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3"/>
  <sheetViews>
    <sheetView showGridLines="0" tabSelected="1" zoomScale="90" zoomScaleNormal="90" workbookViewId="0">
      <selection activeCell="E5" sqref="E5:H18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82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3100</v>
      </c>
      <c r="C4" s="38">
        <v>42735</v>
      </c>
      <c r="D4" s="37" t="s">
        <v>2</v>
      </c>
    </row>
    <row r="5" spans="1:5" ht="15" thickTop="1" x14ac:dyDescent="0.2">
      <c r="A5" s="31" t="s">
        <v>24</v>
      </c>
      <c r="B5" s="32">
        <v>1588289.3929445585</v>
      </c>
      <c r="C5" s="33">
        <v>2066959.2586331323</v>
      </c>
      <c r="D5" s="34">
        <f>IFERROR(B5/C5-1,"")</f>
        <v>-0.2315816645583596</v>
      </c>
      <c r="E5" s="21"/>
    </row>
    <row r="6" spans="1:5" x14ac:dyDescent="0.2">
      <c r="A6" s="31" t="s">
        <v>25</v>
      </c>
      <c r="B6" s="32">
        <v>26926217.433646273</v>
      </c>
      <c r="C6" s="33">
        <v>26198241.224394195</v>
      </c>
      <c r="D6" s="34">
        <f t="shared" ref="D6:D33" si="0">IFERROR(B6/C6-1,"")</f>
        <v>2.7787216821800742E-2</v>
      </c>
      <c r="E6" s="21"/>
    </row>
    <row r="7" spans="1:5" x14ac:dyDescent="0.2">
      <c r="A7" s="31" t="s">
        <v>26</v>
      </c>
      <c r="B7" s="32">
        <v>6253472.11318189</v>
      </c>
      <c r="C7" s="33">
        <v>5502092.4364779647</v>
      </c>
      <c r="D7" s="34">
        <f t="shared" si="0"/>
        <v>0.13656253241446881</v>
      </c>
      <c r="E7" s="21"/>
    </row>
    <row r="8" spans="1:5" x14ac:dyDescent="0.2">
      <c r="A8" s="31" t="s">
        <v>27</v>
      </c>
      <c r="B8" s="32">
        <v>3214319.7050415925</v>
      </c>
      <c r="C8" s="33">
        <v>2659750.9435161874</v>
      </c>
      <c r="D8" s="34">
        <f t="shared" si="0"/>
        <v>0.20850401909897087</v>
      </c>
      <c r="E8" s="21"/>
    </row>
    <row r="9" spans="1:5" x14ac:dyDescent="0.2">
      <c r="A9" s="31" t="s">
        <v>28</v>
      </c>
      <c r="B9" s="32">
        <v>235212.48073838631</v>
      </c>
      <c r="C9" s="33">
        <v>412724.60296298109</v>
      </c>
      <c r="D9" s="34">
        <f t="shared" si="0"/>
        <v>-0.43009823245384904</v>
      </c>
      <c r="E9" s="21"/>
    </row>
    <row r="10" spans="1:5" x14ac:dyDescent="0.2">
      <c r="A10" s="31" t="s">
        <v>29</v>
      </c>
      <c r="B10" s="32">
        <v>161245.62075055655</v>
      </c>
      <c r="C10" s="33">
        <v>188069.73095077876</v>
      </c>
      <c r="D10" s="34">
        <f t="shared" si="0"/>
        <v>-0.14262853498334915</v>
      </c>
      <c r="E10" s="21"/>
    </row>
    <row r="11" spans="1:5" x14ac:dyDescent="0.2">
      <c r="A11" s="31" t="s">
        <v>30</v>
      </c>
      <c r="B11" s="32">
        <v>272515.1934957612</v>
      </c>
      <c r="C11" s="33">
        <v>853751.55408134812</v>
      </c>
      <c r="D11" s="34">
        <f t="shared" si="0"/>
        <v>-0.68080269699890339</v>
      </c>
      <c r="E11" s="21"/>
    </row>
    <row r="12" spans="1:5" x14ac:dyDescent="0.2">
      <c r="A12" s="31" t="s">
        <v>31</v>
      </c>
      <c r="B12" s="32">
        <v>1031538.1001738937</v>
      </c>
      <c r="C12" s="33">
        <v>1033525.8117504662</v>
      </c>
      <c r="D12" s="34">
        <f t="shared" si="0"/>
        <v>-1.9232336086565383E-3</v>
      </c>
      <c r="E12" s="21"/>
    </row>
    <row r="13" spans="1:5" x14ac:dyDescent="0.2">
      <c r="A13" s="31" t="s">
        <v>32</v>
      </c>
      <c r="B13" s="32">
        <v>1154228.9231963397</v>
      </c>
      <c r="C13" s="33">
        <v>1037702.433921959</v>
      </c>
      <c r="D13" s="34">
        <f t="shared" si="0"/>
        <v>0.11229277822349615</v>
      </c>
      <c r="E13" s="21"/>
    </row>
    <row r="14" spans="1:5" x14ac:dyDescent="0.2">
      <c r="A14" s="31" t="s">
        <v>33</v>
      </c>
      <c r="B14" s="32">
        <v>4768779.3310698038</v>
      </c>
      <c r="C14" s="33">
        <v>4506162.3548853816</v>
      </c>
      <c r="D14" s="34">
        <f t="shared" si="0"/>
        <v>5.8279519356355225E-2</v>
      </c>
      <c r="E14" s="21"/>
    </row>
    <row r="15" spans="1:5" x14ac:dyDescent="0.2">
      <c r="A15" s="31" t="s">
        <v>34</v>
      </c>
      <c r="B15" s="32">
        <v>4899822.8849772383</v>
      </c>
      <c r="C15" s="33">
        <v>4913377.2399031818</v>
      </c>
      <c r="D15" s="34">
        <f t="shared" si="0"/>
        <v>-2.7586635961643902E-3</v>
      </c>
      <c r="E15" s="21"/>
    </row>
    <row r="16" spans="1:5" x14ac:dyDescent="0.2">
      <c r="A16" s="31" t="s">
        <v>35</v>
      </c>
      <c r="B16" s="32">
        <v>18833941.669335876</v>
      </c>
      <c r="C16" s="33">
        <v>18144327.771707565</v>
      </c>
      <c r="D16" s="34">
        <f t="shared" si="0"/>
        <v>3.8007134036876611E-2</v>
      </c>
      <c r="E16" s="21"/>
    </row>
    <row r="17" spans="1:5" x14ac:dyDescent="0.2">
      <c r="A17" s="31" t="s">
        <v>111</v>
      </c>
      <c r="B17" s="32">
        <v>36711.391617888585</v>
      </c>
      <c r="C17" s="33">
        <v>679.3854853111111</v>
      </c>
      <c r="D17" s="34">
        <f t="shared" si="0"/>
        <v>53.036172999894653</v>
      </c>
      <c r="E17" s="21"/>
    </row>
    <row r="18" spans="1:5" x14ac:dyDescent="0.2">
      <c r="A18" s="23" t="s">
        <v>36</v>
      </c>
      <c r="B18" s="24">
        <v>69376294.240170062</v>
      </c>
      <c r="C18" s="25">
        <v>67517364.748670459</v>
      </c>
      <c r="D18" s="26">
        <f t="shared" si="0"/>
        <v>2.7532613253188343E-2</v>
      </c>
      <c r="E18" s="21"/>
    </row>
    <row r="19" spans="1:5" x14ac:dyDescent="0.2">
      <c r="A19" s="31" t="s">
        <v>110</v>
      </c>
      <c r="B19" s="32">
        <v>2206049.8941941201</v>
      </c>
      <c r="C19" s="33">
        <v>3705477.6730024922</v>
      </c>
      <c r="D19" s="34">
        <f t="shared" si="0"/>
        <v>-0.40465168356915471</v>
      </c>
      <c r="E19" s="21"/>
    </row>
    <row r="20" spans="1:5" x14ac:dyDescent="0.2">
      <c r="A20" s="31" t="s">
        <v>37</v>
      </c>
      <c r="B20" s="32">
        <v>26195224.418539491</v>
      </c>
      <c r="C20" s="33">
        <v>25989614.209795225</v>
      </c>
      <c r="D20" s="34">
        <f t="shared" si="0"/>
        <v>7.911245126015487E-3</v>
      </c>
      <c r="E20" s="21"/>
    </row>
    <row r="21" spans="1:5" x14ac:dyDescent="0.2">
      <c r="A21" s="31" t="s">
        <v>38</v>
      </c>
      <c r="B21" s="32">
        <v>515750.58928035008</v>
      </c>
      <c r="C21" s="33">
        <v>405816.04289338429</v>
      </c>
      <c r="D21" s="34">
        <f t="shared" si="0"/>
        <v>0.2708974874506076</v>
      </c>
      <c r="E21" s="21"/>
    </row>
    <row r="22" spans="1:5" x14ac:dyDescent="0.2">
      <c r="A22" s="31" t="s">
        <v>39</v>
      </c>
      <c r="B22" s="32">
        <v>286230.21584279637</v>
      </c>
      <c r="C22" s="33">
        <v>247266.82245793761</v>
      </c>
      <c r="D22" s="34">
        <f t="shared" si="0"/>
        <v>0.15757630966235592</v>
      </c>
      <c r="E22" s="21"/>
    </row>
    <row r="23" spans="1:5" x14ac:dyDescent="0.2">
      <c r="A23" s="31" t="s">
        <v>40</v>
      </c>
      <c r="B23" s="32">
        <v>2883601.8109655343</v>
      </c>
      <c r="C23" s="33">
        <v>2675466.0584491659</v>
      </c>
      <c r="D23" s="34">
        <f t="shared" si="0"/>
        <v>7.7794204063651673E-2</v>
      </c>
      <c r="E23" s="21"/>
    </row>
    <row r="24" spans="1:5" x14ac:dyDescent="0.2">
      <c r="A24" s="31" t="s">
        <v>28</v>
      </c>
      <c r="B24" s="32">
        <v>546820.09947702975</v>
      </c>
      <c r="C24" s="33">
        <v>575425.00984718127</v>
      </c>
      <c r="D24" s="34">
        <f t="shared" si="0"/>
        <v>-4.9710926498916508E-2</v>
      </c>
      <c r="E24" s="21"/>
    </row>
    <row r="25" spans="1:5" x14ac:dyDescent="0.2">
      <c r="A25" s="31" t="s">
        <v>41</v>
      </c>
      <c r="B25" s="32">
        <v>7836684.5264519993</v>
      </c>
      <c r="C25" s="33">
        <v>6038924.2685227599</v>
      </c>
      <c r="D25" s="34">
        <f t="shared" si="0"/>
        <v>0.29769544673707382</v>
      </c>
      <c r="E25" s="21"/>
    </row>
    <row r="26" spans="1:5" x14ac:dyDescent="0.2">
      <c r="A26" s="31" t="s">
        <v>42</v>
      </c>
      <c r="B26" s="32">
        <v>980322.63719820383</v>
      </c>
      <c r="C26" s="33">
        <v>923469.69801420916</v>
      </c>
      <c r="D26" s="34">
        <f t="shared" si="0"/>
        <v>6.1564488045735333E-2</v>
      </c>
      <c r="E26" s="21"/>
    </row>
    <row r="27" spans="1:5" x14ac:dyDescent="0.2">
      <c r="A27" s="31" t="s">
        <v>43</v>
      </c>
      <c r="B27" s="32">
        <v>1699049.364796093</v>
      </c>
      <c r="C27" s="33">
        <v>1560077.7384466208</v>
      </c>
      <c r="D27" s="34">
        <f t="shared" si="0"/>
        <v>8.9079936803564186E-2</v>
      </c>
      <c r="E27" s="21"/>
    </row>
    <row r="28" spans="1:5" x14ac:dyDescent="0.2">
      <c r="A28" s="31" t="s">
        <v>112</v>
      </c>
      <c r="B28" s="32">
        <v>0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44</v>
      </c>
      <c r="B29" s="24">
        <v>43149733.556745611</v>
      </c>
      <c r="C29" s="25">
        <v>42121537.52142898</v>
      </c>
      <c r="D29" s="26">
        <f t="shared" si="0"/>
        <v>2.4410220894561352E-2</v>
      </c>
      <c r="E29" s="21"/>
    </row>
    <row r="30" spans="1:5" x14ac:dyDescent="0.2">
      <c r="A30" s="31" t="s">
        <v>45</v>
      </c>
      <c r="B30" s="32">
        <v>23829520.724844847</v>
      </c>
      <c r="C30" s="33">
        <v>22661228.415621035</v>
      </c>
      <c r="D30" s="34">
        <f t="shared" si="0"/>
        <v>5.1554676904385088E-2</v>
      </c>
    </row>
    <row r="31" spans="1:5" x14ac:dyDescent="0.2">
      <c r="A31" s="31" t="s">
        <v>46</v>
      </c>
      <c r="B31" s="32">
        <v>2397039.9587815721</v>
      </c>
      <c r="C31" s="33">
        <v>2734598.8112486815</v>
      </c>
      <c r="D31" s="34">
        <f t="shared" si="0"/>
        <v>-0.12343999093343139</v>
      </c>
    </row>
    <row r="32" spans="1:5" x14ac:dyDescent="0.2">
      <c r="A32" s="23" t="s">
        <v>47</v>
      </c>
      <c r="B32" s="24">
        <v>26226560.683626417</v>
      </c>
      <c r="C32" s="25">
        <v>25395827.226869721</v>
      </c>
      <c r="D32" s="26">
        <f t="shared" si="0"/>
        <v>3.2711415514661724E-2</v>
      </c>
      <c r="E32" s="21"/>
    </row>
    <row r="33" spans="1:4" x14ac:dyDescent="0.2">
      <c r="A33" s="23" t="s">
        <v>48</v>
      </c>
      <c r="B33" s="24">
        <v>69376294.240372062</v>
      </c>
      <c r="C33" s="25">
        <v>67517364.74829869</v>
      </c>
      <c r="D33" s="26">
        <f t="shared" si="0"/>
        <v>2.753261326183809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N43"/>
  <sheetViews>
    <sheetView showGridLines="0" topLeftCell="B1" zoomScale="85" zoomScaleNormal="85" workbookViewId="0">
      <pane xSplit="2" ySplit="4" topLeftCell="D17" activePane="bottomRight" state="frozen"/>
      <selection activeCell="B27" sqref="B27"/>
      <selection pane="topRight" activeCell="B27" sqref="B27"/>
      <selection pane="bottomLeft" activeCell="B27" sqref="B27"/>
      <selection pane="bottomRight" activeCell="H47" sqref="H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155" t="s">
        <v>49</v>
      </c>
      <c r="C2" s="155"/>
      <c r="D2" s="35"/>
      <c r="E2" s="155" t="s">
        <v>50</v>
      </c>
      <c r="F2" s="155"/>
      <c r="G2" s="155"/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f>'ERI 2017 SURA'!C3:C4</f>
        <v>43100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5.75" customHeight="1" thickTop="1" thickBot="1" x14ac:dyDescent="0.25">
      <c r="A4" s="158"/>
      <c r="B4" s="157"/>
      <c r="C4" s="160"/>
      <c r="D4" s="157"/>
      <c r="E4" s="157"/>
      <c r="F4" s="157"/>
      <c r="G4" s="157"/>
      <c r="H4" s="41" t="s">
        <v>57</v>
      </c>
      <c r="I4" s="41" t="s">
        <v>58</v>
      </c>
      <c r="J4" s="41" t="s">
        <v>59</v>
      </c>
      <c r="K4" s="41" t="s">
        <v>60</v>
      </c>
      <c r="L4" s="41" t="s">
        <v>61</v>
      </c>
      <c r="M4" s="41" t="s">
        <v>62</v>
      </c>
      <c r="N4" s="41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319514.8229129999</v>
      </c>
      <c r="D5" s="8"/>
      <c r="E5" s="33">
        <v>0</v>
      </c>
      <c r="F5" s="33">
        <v>2319514.8229129999</v>
      </c>
      <c r="G5" s="33">
        <v>0</v>
      </c>
      <c r="H5" s="33">
        <v>0</v>
      </c>
      <c r="I5" s="33">
        <v>900849.0537269999</v>
      </c>
      <c r="J5" s="33">
        <v>1418665.769185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03672.0251</v>
      </c>
      <c r="D6" s="8"/>
      <c r="E6" s="33">
        <v>0</v>
      </c>
      <c r="F6" s="33">
        <v>-103672.0251</v>
      </c>
      <c r="G6" s="33">
        <v>0</v>
      </c>
      <c r="H6" s="33">
        <v>0</v>
      </c>
      <c r="I6" s="33">
        <v>-1358.8608299999999</v>
      </c>
      <c r="J6" s="33">
        <v>-102313.16426999999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215842.7978129997</v>
      </c>
      <c r="D7" s="8"/>
      <c r="E7" s="39">
        <v>0</v>
      </c>
      <c r="F7" s="39">
        <v>2215842.7978129997</v>
      </c>
      <c r="G7" s="39">
        <v>0</v>
      </c>
      <c r="H7" s="39">
        <v>0</v>
      </c>
      <c r="I7" s="39">
        <v>899490.19289699988</v>
      </c>
      <c r="J7" s="39">
        <v>1316352.6049159998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969689.9978709999</v>
      </c>
      <c r="D8" s="8"/>
      <c r="E8" s="33">
        <v>0</v>
      </c>
      <c r="F8" s="33">
        <v>1969689.9978709999</v>
      </c>
      <c r="G8" s="33">
        <v>968.54873900000041</v>
      </c>
      <c r="H8" s="33">
        <v>1761285.5208309998</v>
      </c>
      <c r="I8" s="33">
        <v>207049.399745</v>
      </c>
      <c r="J8" s="33">
        <v>386.52855599999998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0</v>
      </c>
      <c r="D9" s="8"/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5764.801873999999</v>
      </c>
      <c r="D10" s="8"/>
      <c r="E10" s="33">
        <v>0</v>
      </c>
      <c r="F10" s="33">
        <v>15764.801873999999</v>
      </c>
      <c r="G10" s="33">
        <v>13566.391571999999</v>
      </c>
      <c r="H10" s="33">
        <v>0</v>
      </c>
      <c r="I10" s="33">
        <v>2034.3709919999999</v>
      </c>
      <c r="J10" s="33">
        <v>164.03931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406084.05010200001</v>
      </c>
      <c r="D11" s="8"/>
      <c r="E11" s="33">
        <v>0</v>
      </c>
      <c r="F11" s="33">
        <v>406084.05010200001</v>
      </c>
      <c r="G11" s="33">
        <v>8762.1076639999992</v>
      </c>
      <c r="H11" s="33">
        <v>11345.755883</v>
      </c>
      <c r="I11" s="33">
        <v>11947.542438999999</v>
      </c>
      <c r="J11" s="33">
        <v>374028.64411599998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387368.30072900001</v>
      </c>
      <c r="D12" s="8"/>
      <c r="E12" s="33">
        <v>0</v>
      </c>
      <c r="F12" s="33">
        <v>387368.30072900001</v>
      </c>
      <c r="G12" s="33">
        <v>35840.170553999997</v>
      </c>
      <c r="H12" s="33">
        <v>202205.876177</v>
      </c>
      <c r="I12" s="33">
        <v>88977.219939999995</v>
      </c>
      <c r="J12" s="33">
        <v>60345.034057999997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72836.30994000001</v>
      </c>
      <c r="D13" s="8"/>
      <c r="E13" s="33">
        <v>0</v>
      </c>
      <c r="F13" s="33">
        <v>172836.30994000001</v>
      </c>
      <c r="G13" s="33">
        <v>71.44482699999935</v>
      </c>
      <c r="H13" s="33">
        <v>161966.306526</v>
      </c>
      <c r="I13" s="33">
        <v>10217.160969999999</v>
      </c>
      <c r="J13" s="33">
        <v>581.39761699999997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106215.212975</v>
      </c>
      <c r="D14" s="8"/>
      <c r="E14" s="33">
        <v>0</v>
      </c>
      <c r="F14" s="33">
        <v>106215.212975</v>
      </c>
      <c r="G14" s="33">
        <v>959.65996099999995</v>
      </c>
      <c r="H14" s="33">
        <v>8022.9238879999994</v>
      </c>
      <c r="I14" s="33">
        <v>84860.806582999998</v>
      </c>
      <c r="J14" s="33">
        <v>12371.822543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57553.117364999998</v>
      </c>
      <c r="D15" s="8"/>
      <c r="E15" s="33">
        <v>0</v>
      </c>
      <c r="F15" s="33">
        <v>57553.117364999998</v>
      </c>
      <c r="G15" s="33">
        <v>4.162458</v>
      </c>
      <c r="H15" s="33">
        <v>221.10039699999999</v>
      </c>
      <c r="I15" s="33">
        <v>6971.5934909999996</v>
      </c>
      <c r="J15" s="33">
        <v>50356.26101899999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10117.396290000001</v>
      </c>
      <c r="D16" s="8"/>
      <c r="E16" s="33">
        <v>0</v>
      </c>
      <c r="F16" s="33">
        <v>10117.396290000001</v>
      </c>
      <c r="G16" s="33">
        <v>2860.3569560000001</v>
      </c>
      <c r="H16" s="33">
        <v>4005.6785999999997</v>
      </c>
      <c r="I16" s="33">
        <v>-549.59138099999996</v>
      </c>
      <c r="J16" s="33">
        <v>3800.952115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-63824.191650999994</v>
      </c>
      <c r="D17" s="8"/>
      <c r="E17" s="33">
        <v>0</v>
      </c>
      <c r="F17" s="33">
        <v>-63824.191650999994</v>
      </c>
      <c r="G17" s="33">
        <v>-57096.292691999995</v>
      </c>
      <c r="H17" s="33">
        <v>-6805.7480409999998</v>
      </c>
      <c r="I17" s="33">
        <v>524.90325899999993</v>
      </c>
      <c r="J17" s="33">
        <v>-447.05417699999998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5277647.7933079991</v>
      </c>
      <c r="D18" s="8"/>
      <c r="E18" s="24">
        <v>0</v>
      </c>
      <c r="F18" s="24">
        <v>5277647.7933079991</v>
      </c>
      <c r="G18" s="24">
        <v>5936.5500389999906</v>
      </c>
      <c r="H18" s="24">
        <v>2142247.4142610002</v>
      </c>
      <c r="I18" s="24">
        <v>1311523.5989350001</v>
      </c>
      <c r="J18" s="24">
        <v>1817940.2300729998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151987.2668860001</v>
      </c>
      <c r="D20" s="8"/>
      <c r="E20" s="33">
        <v>0</v>
      </c>
      <c r="F20" s="33">
        <v>-1151987.2668860001</v>
      </c>
      <c r="G20" s="33">
        <v>0</v>
      </c>
      <c r="H20" s="33">
        <v>0</v>
      </c>
      <c r="I20" s="33">
        <v>-688843.68677399994</v>
      </c>
      <c r="J20" s="33">
        <v>-463143.580112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151987.2668860001</v>
      </c>
      <c r="D22" s="11"/>
      <c r="E22" s="39">
        <v>0</v>
      </c>
      <c r="F22" s="39">
        <v>-1151987.2668860001</v>
      </c>
      <c r="G22" s="39">
        <v>0</v>
      </c>
      <c r="H22" s="39">
        <v>0</v>
      </c>
      <c r="I22" s="39">
        <v>-688843.68677399994</v>
      </c>
      <c r="J22" s="39">
        <v>-463143.580112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428402.9003679999</v>
      </c>
      <c r="D23" s="8"/>
      <c r="E23" s="33">
        <v>0</v>
      </c>
      <c r="F23" s="33">
        <v>-1428402.9003679999</v>
      </c>
      <c r="G23" s="33">
        <v>0</v>
      </c>
      <c r="H23" s="33">
        <v>0</v>
      </c>
      <c r="I23" s="33">
        <v>-331474.87752499996</v>
      </c>
      <c r="J23" s="33">
        <v>-1096928.022843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375192.57649600005</v>
      </c>
      <c r="D25" s="8"/>
      <c r="E25" s="33">
        <v>0</v>
      </c>
      <c r="F25" s="33">
        <v>-375192.57649600005</v>
      </c>
      <c r="G25" s="33">
        <v>-68805.814484000002</v>
      </c>
      <c r="H25" s="33">
        <v>-201975.932203</v>
      </c>
      <c r="I25" s="33">
        <v>-58397.014037999994</v>
      </c>
      <c r="J25" s="33">
        <v>-46013.815771000001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8</v>
      </c>
      <c r="B26" s="31" t="s">
        <v>89</v>
      </c>
      <c r="C26" s="32">
        <v>-755885.16204799991</v>
      </c>
      <c r="D26" s="8"/>
      <c r="E26" s="33">
        <v>0</v>
      </c>
      <c r="F26" s="33">
        <v>-755885.16204799991</v>
      </c>
      <c r="G26" s="33">
        <v>-48439.892940999998</v>
      </c>
      <c r="H26" s="33">
        <v>-420398.26626299997</v>
      </c>
      <c r="I26" s="33">
        <v>-205925.34624699998</v>
      </c>
      <c r="J26" s="33">
        <v>-81121.656596999994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90</v>
      </c>
      <c r="B27" s="31" t="s">
        <v>17</v>
      </c>
      <c r="C27" s="32">
        <v>-79342.846088999999</v>
      </c>
      <c r="D27" s="8"/>
      <c r="E27" s="33">
        <v>0</v>
      </c>
      <c r="F27" s="33">
        <v>-79342.846088999999</v>
      </c>
      <c r="G27" s="33">
        <v>-18920.191020999999</v>
      </c>
      <c r="H27" s="33">
        <v>-37974.52521</v>
      </c>
      <c r="I27" s="33">
        <v>-12086.941548999999</v>
      </c>
      <c r="J27" s="33">
        <v>-10361.188308999999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204293.19746999998</v>
      </c>
      <c r="D28" s="8"/>
      <c r="E28" s="33">
        <v>0</v>
      </c>
      <c r="F28" s="33">
        <v>-204293.19746999998</v>
      </c>
      <c r="G28" s="33">
        <v>-84.677583999999996</v>
      </c>
      <c r="H28" s="33">
        <v>-159997.14491099998</v>
      </c>
      <c r="I28" s="33">
        <v>-32003.982518999997</v>
      </c>
      <c r="J28" s="33">
        <v>-12207.392456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58297.67452199999</v>
      </c>
      <c r="D29" s="8"/>
      <c r="E29" s="33">
        <v>0</v>
      </c>
      <c r="F29" s="33">
        <v>-158297.67452199999</v>
      </c>
      <c r="G29" s="33">
        <v>-105894.978991</v>
      </c>
      <c r="H29" s="33">
        <v>-42406.442873</v>
      </c>
      <c r="I29" s="33">
        <v>-6874.3603029999995</v>
      </c>
      <c r="J29" s="33">
        <v>-3121.892355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30321.600618999997</v>
      </c>
      <c r="D30" s="8"/>
      <c r="E30" s="33">
        <v>0</v>
      </c>
      <c r="F30" s="33">
        <v>-30321.600618999997</v>
      </c>
      <c r="G30" s="33">
        <v>-3661.7372049999999</v>
      </c>
      <c r="H30" s="33">
        <v>-19686.112515999997</v>
      </c>
      <c r="I30" s="33">
        <v>-3953.5282129999996</v>
      </c>
      <c r="J30" s="33">
        <v>-3020.2226849999997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80074.03334699999</v>
      </c>
      <c r="D32" s="8"/>
      <c r="E32" s="33">
        <v>0</v>
      </c>
      <c r="F32" s="33">
        <v>-180074.03334699999</v>
      </c>
      <c r="G32" s="33">
        <v>-174212.47148099999</v>
      </c>
      <c r="H32" s="33">
        <v>-3561.0494619999999</v>
      </c>
      <c r="I32" s="33">
        <v>-1726.2740979999999</v>
      </c>
      <c r="J32" s="33">
        <v>-574.23830599999997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452.91415599999999</v>
      </c>
      <c r="D34" s="8"/>
      <c r="E34" s="33">
        <v>0</v>
      </c>
      <c r="F34" s="33">
        <v>-452.91415599999999</v>
      </c>
      <c r="G34" s="33">
        <v>0</v>
      </c>
      <c r="H34" s="33">
        <v>-73.682653999999999</v>
      </c>
      <c r="I34" s="33">
        <v>-379.23150199999998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4364250.1720009996</v>
      </c>
      <c r="D35" s="8"/>
      <c r="E35" s="24">
        <v>0</v>
      </c>
      <c r="F35" s="24">
        <v>-4364250.1720009996</v>
      </c>
      <c r="G35" s="24">
        <v>-420019.76370699995</v>
      </c>
      <c r="H35" s="24">
        <v>-886073.15609199996</v>
      </c>
      <c r="I35" s="24">
        <v>-1341665.2427680001</v>
      </c>
      <c r="J35" s="24">
        <v>-1716492.0094339999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913397.62130699959</v>
      </c>
      <c r="D37" s="11"/>
      <c r="E37" s="24">
        <v>0</v>
      </c>
      <c r="F37" s="24">
        <v>913397.62130699959</v>
      </c>
      <c r="G37" s="24">
        <v>-414083.21366799995</v>
      </c>
      <c r="H37" s="24">
        <v>1256174.2581690003</v>
      </c>
      <c r="I37" s="24">
        <v>-30141.64383299998</v>
      </c>
      <c r="J37" s="24">
        <v>101448.22063899995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101</v>
      </c>
      <c r="B38" s="31" t="s">
        <v>22</v>
      </c>
      <c r="C38" s="32">
        <v>-378936.20991400001</v>
      </c>
      <c r="D38" s="8"/>
      <c r="E38" s="33">
        <v>0</v>
      </c>
      <c r="F38" s="33">
        <v>-378936.20991400001</v>
      </c>
      <c r="G38" s="33">
        <v>-57019.923512999994</v>
      </c>
      <c r="H38" s="33">
        <v>-296451.46190699999</v>
      </c>
      <c r="I38" s="33">
        <v>-1280.7928999999999</v>
      </c>
      <c r="J38" s="33">
        <v>-24184.031594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3</v>
      </c>
      <c r="C39" s="24">
        <v>534461.41139299958</v>
      </c>
      <c r="D39" s="11"/>
      <c r="E39" s="24">
        <v>0</v>
      </c>
      <c r="F39" s="24">
        <v>534461.41139299958</v>
      </c>
      <c r="G39" s="24">
        <v>-471103.13718099997</v>
      </c>
      <c r="H39" s="24">
        <v>959722.79626200022</v>
      </c>
      <c r="I39" s="24">
        <v>-31422.43673299998</v>
      </c>
      <c r="J39" s="24">
        <v>77264.189044999948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3</v>
      </c>
      <c r="B40" s="31" t="s">
        <v>114</v>
      </c>
      <c r="C40" s="32">
        <v>80846.395963999996</v>
      </c>
      <c r="D40" s="8"/>
      <c r="E40" s="33">
        <v>0</v>
      </c>
      <c r="F40" s="33">
        <v>80846.395963999996</v>
      </c>
      <c r="G40" s="33">
        <v>80846.395963999996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 t="s">
        <v>105</v>
      </c>
      <c r="B41" s="23" t="s">
        <v>115</v>
      </c>
      <c r="C41" s="24">
        <v>615307.8073569996</v>
      </c>
      <c r="D41" s="11"/>
      <c r="E41" s="24">
        <v>0</v>
      </c>
      <c r="F41" s="24">
        <v>615307.8073569996</v>
      </c>
      <c r="G41" s="24">
        <v>-390256.74121699994</v>
      </c>
      <c r="H41" s="24">
        <v>959722.79626200022</v>
      </c>
      <c r="I41" s="24">
        <v>-31422.43673299998</v>
      </c>
      <c r="J41" s="24">
        <v>77264.189044999948</v>
      </c>
      <c r="K41" s="24">
        <v>0</v>
      </c>
      <c r="L41" s="24">
        <v>0</v>
      </c>
      <c r="M41" s="24">
        <v>0</v>
      </c>
      <c r="N41" s="24">
        <v>0</v>
      </c>
    </row>
    <row r="42" spans="1:14" s="7" customFormat="1" x14ac:dyDescent="0.2">
      <c r="A42" s="6"/>
      <c r="B42" s="31" t="s">
        <v>104</v>
      </c>
      <c r="C42" s="32">
        <v>614351.54782099964</v>
      </c>
      <c r="D42" s="8"/>
      <c r="E42" s="33">
        <v>0</v>
      </c>
      <c r="F42" s="33">
        <v>614351.54782099964</v>
      </c>
      <c r="G42" s="33">
        <v>-404982.66308899992</v>
      </c>
      <c r="H42" s="33">
        <v>965076.41763400019</v>
      </c>
      <c r="I42" s="33">
        <v>-25786.580562999981</v>
      </c>
      <c r="J42" s="33">
        <v>80044.373838999949</v>
      </c>
      <c r="K42" s="33">
        <v>0</v>
      </c>
      <c r="L42" s="33">
        <v>0</v>
      </c>
      <c r="M42" s="33">
        <v>0</v>
      </c>
      <c r="N42" s="33">
        <v>0</v>
      </c>
    </row>
    <row r="43" spans="1:14" s="7" customFormat="1" x14ac:dyDescent="0.2">
      <c r="A43" s="6"/>
      <c r="B43" s="31" t="s">
        <v>106</v>
      </c>
      <c r="C43" s="32">
        <v>956.25953599999957</v>
      </c>
      <c r="D43" s="8"/>
      <c r="E43" s="33">
        <v>0</v>
      </c>
      <c r="F43" s="33">
        <v>956.25953599999957</v>
      </c>
      <c r="G43" s="33">
        <v>14725.921871999999</v>
      </c>
      <c r="H43" s="33">
        <v>-5353.6213719999996</v>
      </c>
      <c r="I43" s="33">
        <v>-5635.85617</v>
      </c>
      <c r="J43" s="33">
        <v>-2780.1847939999998</v>
      </c>
      <c r="K43" s="33">
        <v>0</v>
      </c>
      <c r="L43" s="33">
        <v>0</v>
      </c>
      <c r="M43" s="33">
        <v>0</v>
      </c>
      <c r="N43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44"/>
  <sheetViews>
    <sheetView showGridLines="0" topLeftCell="B1" zoomScale="85" zoomScaleNormal="85" workbookViewId="0">
      <pane xSplit="2" ySplit="4" topLeftCell="D23" activePane="bottomRight" state="frozen"/>
      <selection activeCell="B27" sqref="B27"/>
      <selection pane="topRight" activeCell="B27" sqref="B27"/>
      <selection pane="bottomLeft" activeCell="B27" sqref="B27"/>
      <selection pane="bottomRight" activeCell="G51" sqref="G51:G52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155" t="s">
        <v>49</v>
      </c>
      <c r="C2" s="155"/>
      <c r="D2" s="35"/>
      <c r="E2" s="155"/>
      <c r="F2" s="155"/>
      <c r="G2" s="155" t="s">
        <v>50</v>
      </c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f>'ERI 2016 SURA'!C3:C4</f>
        <v>42735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4.25" thickTop="1" thickBot="1" x14ac:dyDescent="0.25">
      <c r="A4" s="158"/>
      <c r="B4" s="157"/>
      <c r="C4" s="160"/>
      <c r="D4" s="157"/>
      <c r="E4" s="157"/>
      <c r="F4" s="157"/>
      <c r="G4" s="157"/>
      <c r="H4" s="41" t="s">
        <v>57</v>
      </c>
      <c r="I4" s="41" t="s">
        <v>58</v>
      </c>
      <c r="J4" s="41" t="s">
        <v>59</v>
      </c>
      <c r="K4" s="41" t="s">
        <v>60</v>
      </c>
      <c r="L4" s="41" t="s">
        <v>61</v>
      </c>
      <c r="M4" s="41" t="s">
        <v>62</v>
      </c>
      <c r="N4" s="41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609702.074054</v>
      </c>
      <c r="D5" s="8"/>
      <c r="E5" s="33">
        <v>0</v>
      </c>
      <c r="F5" s="33">
        <v>2609702.074054</v>
      </c>
      <c r="G5" s="33">
        <v>0</v>
      </c>
      <c r="H5" s="33">
        <v>0</v>
      </c>
      <c r="I5" s="33">
        <v>965572.29474299995</v>
      </c>
      <c r="J5" s="33">
        <v>1644129.779310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65703.930767999991</v>
      </c>
      <c r="D6" s="8"/>
      <c r="E6" s="33">
        <v>0</v>
      </c>
      <c r="F6" s="33">
        <v>-65703.930767999991</v>
      </c>
      <c r="G6" s="33">
        <v>0</v>
      </c>
      <c r="H6" s="33">
        <v>0</v>
      </c>
      <c r="I6" s="33">
        <v>-1409.7485819999999</v>
      </c>
      <c r="J6" s="33">
        <v>-64294.182185999998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543998.143286</v>
      </c>
      <c r="D7" s="8"/>
      <c r="E7" s="39">
        <v>0</v>
      </c>
      <c r="F7" s="39">
        <v>2543998.143286</v>
      </c>
      <c r="G7" s="39">
        <v>0</v>
      </c>
      <c r="H7" s="39">
        <v>0</v>
      </c>
      <c r="I7" s="39">
        <v>964162.54616099992</v>
      </c>
      <c r="J7" s="39">
        <v>1579835.5971249999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887666.130907</v>
      </c>
      <c r="D8" s="8"/>
      <c r="E8" s="33">
        <v>0</v>
      </c>
      <c r="F8" s="33">
        <v>1887666.130907</v>
      </c>
      <c r="G8" s="33">
        <v>94.960599999999999</v>
      </c>
      <c r="H8" s="33">
        <v>1722388.338062</v>
      </c>
      <c r="I8" s="33">
        <v>164754.138275</v>
      </c>
      <c r="J8" s="33">
        <v>428.69396999999998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17.433032999999998</v>
      </c>
      <c r="D9" s="8"/>
      <c r="E9" s="33">
        <v>0</v>
      </c>
      <c r="F9" s="33">
        <v>17.433032999999998</v>
      </c>
      <c r="G9" s="33">
        <v>6.6435249999999995</v>
      </c>
      <c r="H9" s="33">
        <v>0</v>
      </c>
      <c r="I9" s="33">
        <v>10.789508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3354.7308239999998</v>
      </c>
      <c r="D10" s="8"/>
      <c r="E10" s="33">
        <v>0</v>
      </c>
      <c r="F10" s="33">
        <v>3354.7308239999998</v>
      </c>
      <c r="G10" s="33">
        <v>1780.043811</v>
      </c>
      <c r="H10" s="33">
        <v>0</v>
      </c>
      <c r="I10" s="33">
        <v>1495.5782899999999</v>
      </c>
      <c r="J10" s="33">
        <v>79.108722999999998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364757.548281</v>
      </c>
      <c r="D11" s="8"/>
      <c r="E11" s="33">
        <v>0</v>
      </c>
      <c r="F11" s="33">
        <v>364757.548281</v>
      </c>
      <c r="G11" s="33">
        <v>20471.106312</v>
      </c>
      <c r="H11" s="33">
        <v>13178.762525</v>
      </c>
      <c r="I11" s="33">
        <v>5345.3586129999994</v>
      </c>
      <c r="J11" s="33">
        <v>325762.320830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233810.02641699996</v>
      </c>
      <c r="D12" s="8"/>
      <c r="E12" s="33">
        <v>0</v>
      </c>
      <c r="F12" s="33">
        <v>233810.02641699996</v>
      </c>
      <c r="G12" s="33">
        <v>42946.645217999998</v>
      </c>
      <c r="H12" s="33">
        <v>92269.370243999991</v>
      </c>
      <c r="I12" s="33">
        <v>63564.545329</v>
      </c>
      <c r="J12" s="33">
        <v>35029.465625999997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19060.000967</v>
      </c>
      <c r="D13" s="8"/>
      <c r="E13" s="33">
        <v>0</v>
      </c>
      <c r="F13" s="33">
        <v>119060.000967</v>
      </c>
      <c r="G13" s="33">
        <v>130.11498199999915</v>
      </c>
      <c r="H13" s="33">
        <v>104486.792248</v>
      </c>
      <c r="I13" s="33">
        <v>14147.541922999999</v>
      </c>
      <c r="J13" s="33">
        <v>295.55181399999998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63245.491848999998</v>
      </c>
      <c r="D14" s="8"/>
      <c r="E14" s="33">
        <v>0</v>
      </c>
      <c r="F14" s="33">
        <v>63245.491848999998</v>
      </c>
      <c r="G14" s="33">
        <v>1694.9592779999998</v>
      </c>
      <c r="H14" s="33">
        <v>3104.8026029999996</v>
      </c>
      <c r="I14" s="33">
        <v>39550.193779000001</v>
      </c>
      <c r="J14" s="33">
        <v>18895.536188999999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51052.600961999997</v>
      </c>
      <c r="D15" s="8"/>
      <c r="E15" s="33">
        <v>0</v>
      </c>
      <c r="F15" s="33">
        <v>51052.600961999997</v>
      </c>
      <c r="G15" s="33">
        <v>0</v>
      </c>
      <c r="H15" s="33">
        <v>337.79247299999997</v>
      </c>
      <c r="I15" s="33">
        <v>6772.237905</v>
      </c>
      <c r="J15" s="33">
        <v>43942.570584000001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11414.175902000001</v>
      </c>
      <c r="D16" s="8"/>
      <c r="E16" s="33">
        <v>0</v>
      </c>
      <c r="F16" s="33">
        <v>11414.175902000001</v>
      </c>
      <c r="G16" s="33">
        <v>5905.3408380000001</v>
      </c>
      <c r="H16" s="33">
        <v>2656.2121010000001</v>
      </c>
      <c r="I16" s="33">
        <v>949.31981399999995</v>
      </c>
      <c r="J16" s="33">
        <v>1903.3031489999998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2015.2575950000003</v>
      </c>
      <c r="D17" s="8"/>
      <c r="E17" s="33">
        <v>0</v>
      </c>
      <c r="F17" s="33">
        <v>2015.2575950000003</v>
      </c>
      <c r="G17" s="33">
        <v>-715.88107500000001</v>
      </c>
      <c r="H17" s="33">
        <v>3692.823398</v>
      </c>
      <c r="I17" s="33">
        <v>-333.95526599999999</v>
      </c>
      <c r="J17" s="33">
        <v>-627.72946200000001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5280391.540022999</v>
      </c>
      <c r="D18" s="8"/>
      <c r="E18" s="24">
        <v>0</v>
      </c>
      <c r="F18" s="24">
        <v>5280391.540022999</v>
      </c>
      <c r="G18" s="24">
        <v>72313.933489000003</v>
      </c>
      <c r="H18" s="24">
        <v>1942114.8936539998</v>
      </c>
      <c r="I18" s="24">
        <v>1260418.2943310004</v>
      </c>
      <c r="J18" s="24">
        <v>2005544.4185489996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802452.2440849999</v>
      </c>
      <c r="D20" s="8"/>
      <c r="E20" s="33">
        <v>0</v>
      </c>
      <c r="F20" s="33">
        <v>-802452.2440849999</v>
      </c>
      <c r="G20" s="33">
        <v>0</v>
      </c>
      <c r="H20" s="33">
        <v>0</v>
      </c>
      <c r="I20" s="33">
        <v>-406248.77600799996</v>
      </c>
      <c r="J20" s="33">
        <v>-396203.468077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802452.2440849999</v>
      </c>
      <c r="D22" s="11"/>
      <c r="E22" s="39">
        <v>0</v>
      </c>
      <c r="F22" s="39">
        <v>-802452.2440849999</v>
      </c>
      <c r="G22" s="39">
        <v>0</v>
      </c>
      <c r="H22" s="39">
        <v>0</v>
      </c>
      <c r="I22" s="39">
        <v>-406248.77600799996</v>
      </c>
      <c r="J22" s="39">
        <v>-396203.468077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966468.258347</v>
      </c>
      <c r="D23" s="8"/>
      <c r="E23" s="33">
        <v>0</v>
      </c>
      <c r="F23" s="33">
        <v>-1966468.258347</v>
      </c>
      <c r="G23" s="33">
        <v>0</v>
      </c>
      <c r="H23" s="33">
        <v>0</v>
      </c>
      <c r="I23" s="33">
        <v>-604824.46721399995</v>
      </c>
      <c r="J23" s="33">
        <v>-1361643.791133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349637.19367699994</v>
      </c>
      <c r="D25" s="8"/>
      <c r="E25" s="33">
        <v>0</v>
      </c>
      <c r="F25" s="33">
        <v>-349637.19367699994</v>
      </c>
      <c r="G25" s="33">
        <v>-108316.66084099999</v>
      </c>
      <c r="H25" s="33">
        <v>-158598.92543800001</v>
      </c>
      <c r="I25" s="33">
        <v>-42090.439407999998</v>
      </c>
      <c r="J25" s="33">
        <v>-40631.167990000002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8</v>
      </c>
      <c r="B26" s="31" t="s">
        <v>89</v>
      </c>
      <c r="C26" s="32">
        <v>-725152.44738899998</v>
      </c>
      <c r="D26" s="8"/>
      <c r="E26" s="33">
        <v>0</v>
      </c>
      <c r="F26" s="33">
        <v>-725152.44738899998</v>
      </c>
      <c r="G26" s="33">
        <v>-43194.262862999996</v>
      </c>
      <c r="H26" s="33">
        <v>-411522.441414</v>
      </c>
      <c r="I26" s="33">
        <v>-191415.956064</v>
      </c>
      <c r="J26" s="33">
        <v>-79019.787047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90</v>
      </c>
      <c r="B27" s="31" t="s">
        <v>17</v>
      </c>
      <c r="C27" s="32">
        <v>-72592.883961</v>
      </c>
      <c r="D27" s="8"/>
      <c r="E27" s="33">
        <v>0</v>
      </c>
      <c r="F27" s="33">
        <v>-72592.883961</v>
      </c>
      <c r="G27" s="33">
        <v>-13180.159672</v>
      </c>
      <c r="H27" s="33">
        <v>-35163.604763999996</v>
      </c>
      <c r="I27" s="33">
        <v>-8851.0987819999991</v>
      </c>
      <c r="J27" s="33">
        <v>-15398.020742999999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180389.74529300001</v>
      </c>
      <c r="D28" s="8"/>
      <c r="E28" s="33">
        <v>0</v>
      </c>
      <c r="F28" s="33">
        <v>-180389.74529300001</v>
      </c>
      <c r="G28" s="33">
        <v>-50.309866</v>
      </c>
      <c r="H28" s="33">
        <v>-140410.254892</v>
      </c>
      <c r="I28" s="33">
        <v>-35688.454046999999</v>
      </c>
      <c r="J28" s="33">
        <v>-4240.7264880000002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46944.52301099995</v>
      </c>
      <c r="D29" s="8"/>
      <c r="E29" s="33">
        <v>0</v>
      </c>
      <c r="F29" s="33">
        <v>-146944.52301099995</v>
      </c>
      <c r="G29" s="33">
        <v>-97916.267737999995</v>
      </c>
      <c r="H29" s="33">
        <v>-41960.155570999996</v>
      </c>
      <c r="I29" s="33">
        <v>-4547.6716559999995</v>
      </c>
      <c r="J29" s="33">
        <v>-2520.428046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27352.788036999998</v>
      </c>
      <c r="D30" s="8"/>
      <c r="E30" s="33">
        <v>0</v>
      </c>
      <c r="F30" s="33">
        <v>-27352.788036999998</v>
      </c>
      <c r="G30" s="33">
        <v>-2916.879179</v>
      </c>
      <c r="H30" s="33">
        <v>-18154.777367999999</v>
      </c>
      <c r="I30" s="33">
        <v>-4227.1333649999997</v>
      </c>
      <c r="J30" s="33">
        <v>-2053.9981250000001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63123.04513999997</v>
      </c>
      <c r="D32" s="8"/>
      <c r="E32" s="33">
        <v>0</v>
      </c>
      <c r="F32" s="33">
        <v>-163123.04513999997</v>
      </c>
      <c r="G32" s="33">
        <v>-158386.90627599999</v>
      </c>
      <c r="H32" s="33">
        <v>-3114.4653049999997</v>
      </c>
      <c r="I32" s="33">
        <v>-800.92542099999991</v>
      </c>
      <c r="J32" s="33">
        <v>-820.74813799999993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405.98454399999997</v>
      </c>
      <c r="D34" s="8"/>
      <c r="E34" s="33">
        <v>0</v>
      </c>
      <c r="F34" s="33">
        <v>-405.98454399999997</v>
      </c>
      <c r="G34" s="33">
        <v>0</v>
      </c>
      <c r="H34" s="33">
        <v>-131.22670199999999</v>
      </c>
      <c r="I34" s="33">
        <v>-274.75784199999998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4434519.1134839999</v>
      </c>
      <c r="D35" s="8"/>
      <c r="E35" s="24">
        <v>0</v>
      </c>
      <c r="F35" s="24">
        <v>-4434519.1134839999</v>
      </c>
      <c r="G35" s="24">
        <v>-423961.44643499993</v>
      </c>
      <c r="H35" s="24">
        <v>-809055.85145399999</v>
      </c>
      <c r="I35" s="24">
        <v>-1298969.6798069999</v>
      </c>
      <c r="J35" s="24">
        <v>-1902532.135788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845872.42653899919</v>
      </c>
      <c r="D37" s="11"/>
      <c r="E37" s="24">
        <v>0</v>
      </c>
      <c r="F37" s="24">
        <v>845872.42653899919</v>
      </c>
      <c r="G37" s="24">
        <v>-351647.51294599992</v>
      </c>
      <c r="H37" s="24">
        <v>1133059.0421999998</v>
      </c>
      <c r="I37" s="24">
        <v>-38551.385475999443</v>
      </c>
      <c r="J37" s="24">
        <v>103012.28276099963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101</v>
      </c>
      <c r="B38" s="31" t="s">
        <v>22</v>
      </c>
      <c r="C38" s="32">
        <v>-307042.81873699999</v>
      </c>
      <c r="D38" s="8"/>
      <c r="E38" s="33">
        <v>0</v>
      </c>
      <c r="F38" s="33">
        <v>-307042.81873699999</v>
      </c>
      <c r="G38" s="33">
        <v>-65803.306142999994</v>
      </c>
      <c r="H38" s="33">
        <v>-208803.80177699999</v>
      </c>
      <c r="I38" s="33">
        <v>-14642.749984999999</v>
      </c>
      <c r="J38" s="33">
        <v>-17792.960832000001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3</v>
      </c>
      <c r="C39" s="24">
        <v>538829.6078019992</v>
      </c>
      <c r="D39" s="11"/>
      <c r="E39" s="24">
        <v>0</v>
      </c>
      <c r="F39" s="24">
        <v>538829.6078019992</v>
      </c>
      <c r="G39" s="24">
        <v>-417450.81908899988</v>
      </c>
      <c r="H39" s="24">
        <v>924255.24042299984</v>
      </c>
      <c r="I39" s="24">
        <v>-53194.135460999445</v>
      </c>
      <c r="J39" s="24">
        <v>85219.321928999634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3</v>
      </c>
      <c r="B40" s="31" t="s">
        <v>114</v>
      </c>
      <c r="C40" s="32">
        <v>78278.695103000005</v>
      </c>
      <c r="D40" s="8"/>
      <c r="E40" s="33">
        <v>0</v>
      </c>
      <c r="F40" s="33">
        <v>78278.695103000005</v>
      </c>
      <c r="G40" s="33">
        <v>0</v>
      </c>
      <c r="H40" s="33">
        <v>0</v>
      </c>
      <c r="I40" s="33">
        <v>915.079792</v>
      </c>
      <c r="J40" s="33">
        <v>90323.733007999996</v>
      </c>
      <c r="K40" s="33">
        <v>0</v>
      </c>
      <c r="L40" s="33">
        <v>0</v>
      </c>
      <c r="M40" s="33">
        <v>0</v>
      </c>
      <c r="N40" s="33">
        <v>-12960.117697</v>
      </c>
    </row>
    <row r="41" spans="1:14" s="10" customFormat="1" x14ac:dyDescent="0.2">
      <c r="A41" s="12" t="s">
        <v>105</v>
      </c>
      <c r="B41" s="23" t="s">
        <v>115</v>
      </c>
      <c r="C41" s="24">
        <v>617108.30290499923</v>
      </c>
      <c r="D41" s="11"/>
      <c r="E41" s="24">
        <v>0</v>
      </c>
      <c r="F41" s="24">
        <v>617108.30290499923</v>
      </c>
      <c r="G41" s="24">
        <v>-417450.81908899988</v>
      </c>
      <c r="H41" s="24">
        <v>924255.24042299984</v>
      </c>
      <c r="I41" s="24">
        <v>-52279.055668999448</v>
      </c>
      <c r="J41" s="24">
        <v>175543.05493699963</v>
      </c>
      <c r="K41" s="24">
        <v>0</v>
      </c>
      <c r="L41" s="24">
        <v>0</v>
      </c>
      <c r="M41" s="24">
        <v>0</v>
      </c>
      <c r="N41" s="24">
        <v>-12960.117697</v>
      </c>
    </row>
    <row r="42" spans="1:14" s="7" customFormat="1" x14ac:dyDescent="0.2">
      <c r="A42" s="6"/>
      <c r="B42" s="31" t="s">
        <v>104</v>
      </c>
      <c r="C42" s="32">
        <v>593436.18334199919</v>
      </c>
      <c r="D42" s="8"/>
      <c r="E42" s="33">
        <v>0</v>
      </c>
      <c r="F42" s="33">
        <v>593436.18334199919</v>
      </c>
      <c r="G42" s="33">
        <v>-421572.30928299989</v>
      </c>
      <c r="H42" s="33">
        <v>926278.91219399986</v>
      </c>
      <c r="I42" s="33">
        <v>-44797.977347999447</v>
      </c>
      <c r="J42" s="33">
        <v>145569.54937599963</v>
      </c>
      <c r="K42" s="33">
        <v>0</v>
      </c>
      <c r="L42" s="33">
        <v>0</v>
      </c>
      <c r="M42" s="33">
        <v>0</v>
      </c>
      <c r="N42" s="33">
        <v>-12041.991597</v>
      </c>
    </row>
    <row r="43" spans="1:14" s="7" customFormat="1" x14ac:dyDescent="0.2">
      <c r="A43" s="6"/>
      <c r="B43" s="31" t="s">
        <v>106</v>
      </c>
      <c r="C43" s="32">
        <v>23672.119562999997</v>
      </c>
      <c r="D43" s="8"/>
      <c r="E43" s="33">
        <v>0</v>
      </c>
      <c r="F43" s="33">
        <v>23672.119562999997</v>
      </c>
      <c r="G43" s="33">
        <v>4121.490194</v>
      </c>
      <c r="H43" s="33">
        <v>-2023.6717709999998</v>
      </c>
      <c r="I43" s="33">
        <v>-7481.078321</v>
      </c>
      <c r="J43" s="33">
        <v>29973.505560999998</v>
      </c>
      <c r="K43" s="33">
        <v>0</v>
      </c>
      <c r="L43" s="33">
        <v>0</v>
      </c>
      <c r="M43" s="33">
        <v>0</v>
      </c>
      <c r="N43" s="33">
        <v>-918.12609999999995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N46"/>
  <sheetViews>
    <sheetView showGridLines="0" workbookViewId="0">
      <selection activeCell="E38" sqref="E38"/>
    </sheetView>
  </sheetViews>
  <sheetFormatPr baseColWidth="10" defaultRowHeight="15" x14ac:dyDescent="0.25"/>
  <cols>
    <col min="1" max="1" width="52.85546875" style="126" customWidth="1"/>
    <col min="2" max="4" width="11.42578125" style="17"/>
    <col min="6" max="6" width="35" style="130" bestFit="1" customWidth="1"/>
    <col min="7" max="8" width="11.85546875" style="130" bestFit="1" customWidth="1"/>
    <col min="9" max="9" width="9.28515625" style="130" bestFit="1" customWidth="1"/>
    <col min="10" max="10" width="12.42578125" style="130" bestFit="1" customWidth="1"/>
    <col min="11" max="12" width="11.42578125" style="130"/>
    <col min="13" max="13" width="8.85546875" style="130" bestFit="1" customWidth="1"/>
    <col min="14" max="14" width="12.42578125" style="130" bestFit="1" customWidth="1"/>
  </cols>
  <sheetData>
    <row r="1" spans="1:14" x14ac:dyDescent="0.25">
      <c r="A1" s="109" t="s">
        <v>241</v>
      </c>
      <c r="B1" s="109"/>
      <c r="C1" s="110"/>
      <c r="D1" s="110"/>
      <c r="E1" s="110"/>
      <c r="F1" s="110"/>
      <c r="G1" s="110"/>
      <c r="H1" s="110"/>
      <c r="I1" s="110"/>
      <c r="J1" s="110"/>
      <c r="K1" s="143"/>
      <c r="L1" s="110"/>
      <c r="M1" s="110"/>
      <c r="N1" s="110"/>
    </row>
    <row r="2" spans="1:14" x14ac:dyDescent="0.25">
      <c r="A2" s="112" t="s">
        <v>242</v>
      </c>
      <c r="B2" s="124" t="s">
        <v>182</v>
      </c>
      <c r="C2" s="124"/>
      <c r="D2" s="124"/>
      <c r="F2" s="127" t="s">
        <v>242</v>
      </c>
      <c r="G2" s="173" t="s">
        <v>266</v>
      </c>
      <c r="H2" s="173"/>
      <c r="I2" s="173"/>
      <c r="J2" s="174"/>
      <c r="K2" s="175" t="s">
        <v>267</v>
      </c>
      <c r="L2" s="174"/>
      <c r="M2" s="174"/>
      <c r="N2" s="174"/>
    </row>
    <row r="3" spans="1:14" x14ac:dyDescent="0.25">
      <c r="A3" s="121" t="s">
        <v>243</v>
      </c>
      <c r="B3" s="125" t="s">
        <v>1</v>
      </c>
      <c r="C3" s="125"/>
      <c r="D3" s="125"/>
      <c r="F3" s="127" t="s">
        <v>268</v>
      </c>
      <c r="G3" s="173" t="s">
        <v>269</v>
      </c>
      <c r="H3" s="173"/>
      <c r="I3" s="173"/>
      <c r="J3" s="174"/>
      <c r="K3" s="144"/>
      <c r="L3" s="142"/>
      <c r="M3" s="142"/>
      <c r="N3" s="142"/>
    </row>
    <row r="4" spans="1:14" x14ac:dyDescent="0.25">
      <c r="A4" s="61"/>
      <c r="B4" s="61"/>
      <c r="C4" s="122"/>
      <c r="D4" s="122"/>
      <c r="F4" s="127"/>
      <c r="G4" s="113"/>
      <c r="H4" s="113"/>
      <c r="I4" s="113"/>
      <c r="J4" s="142"/>
      <c r="K4" s="144"/>
      <c r="L4" s="142"/>
      <c r="M4" s="142"/>
      <c r="N4" s="142"/>
    </row>
    <row r="5" spans="1:14" ht="15.75" thickBot="1" x14ac:dyDescent="0.3">
      <c r="A5" s="123"/>
      <c r="B5" s="56">
        <f>'ESF Grupo SURA'!$B$4</f>
        <v>43100</v>
      </c>
      <c r="C5" s="38">
        <f>'ESF Grupo SURA'!$C$4</f>
        <v>42735</v>
      </c>
      <c r="D5" s="78" t="s">
        <v>2</v>
      </c>
      <c r="F5" s="123"/>
      <c r="G5" s="56">
        <f>'ESF Grupo SURA'!$B$4</f>
        <v>43100</v>
      </c>
      <c r="H5" s="38">
        <f>'ESF Grupo SURA'!$C$4</f>
        <v>42735</v>
      </c>
      <c r="I5" s="78" t="s">
        <v>2</v>
      </c>
      <c r="J5" s="78" t="s">
        <v>270</v>
      </c>
      <c r="K5" s="145" t="s">
        <v>222</v>
      </c>
      <c r="L5" s="78" t="s">
        <v>223</v>
      </c>
      <c r="M5" s="78" t="s">
        <v>2</v>
      </c>
      <c r="N5" s="78" t="s">
        <v>270</v>
      </c>
    </row>
    <row r="6" spans="1:14" ht="15.75" thickTop="1" x14ac:dyDescent="0.25">
      <c r="A6" s="113" t="s">
        <v>244</v>
      </c>
      <c r="B6" s="64">
        <v>14651258</v>
      </c>
      <c r="C6" s="65">
        <v>15437246</v>
      </c>
      <c r="D6" s="114">
        <v>-5.0999999999999997E-2</v>
      </c>
      <c r="F6" s="63" t="s">
        <v>271</v>
      </c>
      <c r="G6" s="132">
        <v>1969690</v>
      </c>
      <c r="H6" s="133">
        <v>1887666</v>
      </c>
      <c r="I6" s="138">
        <v>4.2999999999999997E-2</v>
      </c>
      <c r="J6" s="138">
        <v>5.8000000000000003E-2</v>
      </c>
      <c r="K6" s="146">
        <v>524743</v>
      </c>
      <c r="L6" s="147">
        <v>474811</v>
      </c>
      <c r="M6" s="138">
        <v>0.105</v>
      </c>
      <c r="N6" s="138">
        <v>6.8000000000000005E-2</v>
      </c>
    </row>
    <row r="7" spans="1:14" x14ac:dyDescent="0.25">
      <c r="A7" s="113" t="s">
        <v>245</v>
      </c>
      <c r="B7" s="64">
        <v>4174440</v>
      </c>
      <c r="C7" s="65">
        <v>3928830</v>
      </c>
      <c r="D7" s="114">
        <v>6.3E-2</v>
      </c>
      <c r="F7" s="63" t="s">
        <v>272</v>
      </c>
      <c r="G7" s="132">
        <v>15571</v>
      </c>
      <c r="H7" s="133">
        <v>16352</v>
      </c>
      <c r="I7" s="138">
        <v>-4.8000000000000001E-2</v>
      </c>
      <c r="J7" s="138">
        <v>-8.9999999999999993E-3</v>
      </c>
      <c r="K7" s="146">
        <v>11769</v>
      </c>
      <c r="L7" s="147">
        <v>7874</v>
      </c>
      <c r="M7" s="138">
        <v>0.495</v>
      </c>
      <c r="N7" s="138">
        <v>0.56200000000000006</v>
      </c>
    </row>
    <row r="8" spans="1:14" x14ac:dyDescent="0.25">
      <c r="A8" s="113" t="s">
        <v>246</v>
      </c>
      <c r="B8" s="64">
        <v>2604668</v>
      </c>
      <c r="C8" s="65">
        <v>2681723</v>
      </c>
      <c r="D8" s="114">
        <v>-2.9000000000000001E-2</v>
      </c>
      <c r="F8" s="63" t="s">
        <v>273</v>
      </c>
      <c r="G8" s="132">
        <v>13912</v>
      </c>
      <c r="H8" s="133">
        <v>1138</v>
      </c>
      <c r="I8" s="138">
        <v>11.228</v>
      </c>
      <c r="J8" s="138">
        <v>11.226000000000001</v>
      </c>
      <c r="K8" s="146">
        <v>1958</v>
      </c>
      <c r="L8" s="147">
        <v>263</v>
      </c>
      <c r="M8" s="138">
        <v>6.4569999999999999</v>
      </c>
      <c r="N8" s="138">
        <v>5.891</v>
      </c>
    </row>
    <row r="9" spans="1:14" x14ac:dyDescent="0.25">
      <c r="A9" s="113" t="s">
        <v>247</v>
      </c>
      <c r="B9" s="64">
        <v>1155635</v>
      </c>
      <c r="C9" s="65">
        <v>1084301</v>
      </c>
      <c r="D9" s="114">
        <v>6.6000000000000003E-2</v>
      </c>
      <c r="F9" s="63" t="s">
        <v>274</v>
      </c>
      <c r="G9" s="132">
        <v>204100</v>
      </c>
      <c r="H9" s="133">
        <v>93131</v>
      </c>
      <c r="I9" s="138">
        <v>1.1919999999999999</v>
      </c>
      <c r="J9" s="138">
        <v>1.1870000000000001</v>
      </c>
      <c r="K9" s="146">
        <v>24514</v>
      </c>
      <c r="L9" s="147">
        <v>-22034</v>
      </c>
      <c r="M9" s="138">
        <v>-2.113</v>
      </c>
      <c r="N9" s="138">
        <v>-2.1320000000000001</v>
      </c>
    </row>
    <row r="10" spans="1:14" x14ac:dyDescent="0.25">
      <c r="A10" s="113" t="s">
        <v>31</v>
      </c>
      <c r="B10" s="64">
        <v>981005</v>
      </c>
      <c r="C10" s="65">
        <v>984377</v>
      </c>
      <c r="D10" s="114">
        <v>-3.0000000000000001E-3</v>
      </c>
      <c r="F10" s="63" t="s">
        <v>275</v>
      </c>
      <c r="G10" s="132">
        <v>172836</v>
      </c>
      <c r="H10" s="133">
        <v>119060</v>
      </c>
      <c r="I10" s="138">
        <v>0.45200000000000001</v>
      </c>
      <c r="J10" s="138">
        <v>0.45</v>
      </c>
      <c r="K10" s="146">
        <v>47782</v>
      </c>
      <c r="L10" s="147">
        <v>32634</v>
      </c>
      <c r="M10" s="138">
        <v>0.46400000000000002</v>
      </c>
      <c r="N10" s="138">
        <v>0.45700000000000002</v>
      </c>
    </row>
    <row r="11" spans="1:14" x14ac:dyDescent="0.25">
      <c r="A11" s="113" t="s">
        <v>26</v>
      </c>
      <c r="B11" s="64">
        <v>425262</v>
      </c>
      <c r="C11" s="65">
        <v>627938</v>
      </c>
      <c r="D11" s="114">
        <v>-0.32300000000000001</v>
      </c>
      <c r="F11" s="63" t="s">
        <v>276</v>
      </c>
      <c r="G11" s="132">
        <v>7482</v>
      </c>
      <c r="H11" s="133">
        <v>10970</v>
      </c>
      <c r="I11" s="138">
        <v>-0.318</v>
      </c>
      <c r="J11" s="138">
        <v>-0.31</v>
      </c>
      <c r="K11" s="146">
        <v>-166</v>
      </c>
      <c r="L11" s="147">
        <v>3584</v>
      </c>
      <c r="M11" s="138">
        <v>-1.046</v>
      </c>
      <c r="N11" s="138">
        <v>-1.0509999999999999</v>
      </c>
    </row>
    <row r="12" spans="1:14" x14ac:dyDescent="0.25">
      <c r="A12" s="113" t="s">
        <v>248</v>
      </c>
      <c r="B12" s="64">
        <v>559503</v>
      </c>
      <c r="C12" s="65">
        <v>539768</v>
      </c>
      <c r="D12" s="114">
        <v>3.6999999999999998E-2</v>
      </c>
      <c r="F12" s="128" t="s">
        <v>277</v>
      </c>
      <c r="G12" s="134">
        <v>2383591</v>
      </c>
      <c r="H12" s="135">
        <v>2128316</v>
      </c>
      <c r="I12" s="139">
        <v>0.12</v>
      </c>
      <c r="J12" s="139">
        <v>0.13400000000000001</v>
      </c>
      <c r="K12" s="148">
        <v>610601</v>
      </c>
      <c r="L12" s="149">
        <v>497132</v>
      </c>
      <c r="M12" s="139">
        <v>0.22800000000000001</v>
      </c>
      <c r="N12" s="139">
        <v>0.184</v>
      </c>
    </row>
    <row r="13" spans="1:14" x14ac:dyDescent="0.25">
      <c r="A13" s="113" t="s">
        <v>189</v>
      </c>
      <c r="B13" s="64">
        <v>292411</v>
      </c>
      <c r="C13" s="65">
        <v>300590</v>
      </c>
      <c r="D13" s="114">
        <v>-2.7E-2</v>
      </c>
      <c r="F13" s="63" t="s">
        <v>278</v>
      </c>
      <c r="G13" s="132">
        <v>2082226</v>
      </c>
      <c r="H13" s="133">
        <v>2411240</v>
      </c>
      <c r="I13" s="138">
        <v>-0.13600000000000001</v>
      </c>
      <c r="J13" s="138">
        <v>-0.13900000000000001</v>
      </c>
      <c r="K13" s="146">
        <v>232815</v>
      </c>
      <c r="L13" s="147">
        <v>519667</v>
      </c>
      <c r="M13" s="138">
        <v>-0.55200000000000005</v>
      </c>
      <c r="N13" s="138">
        <v>-0.6</v>
      </c>
    </row>
    <row r="14" spans="1:14" x14ac:dyDescent="0.25">
      <c r="A14" s="113" t="s">
        <v>249</v>
      </c>
      <c r="B14" s="64">
        <v>60912</v>
      </c>
      <c r="C14" s="65">
        <v>213837</v>
      </c>
      <c r="D14" s="114">
        <v>-0.71499999999999997</v>
      </c>
      <c r="F14" s="63" t="s">
        <v>279</v>
      </c>
      <c r="G14" s="132">
        <v>-30991</v>
      </c>
      <c r="H14" s="133">
        <v>-22930</v>
      </c>
      <c r="I14" s="138">
        <v>0.35199999999999998</v>
      </c>
      <c r="J14" s="138">
        <v>0.34</v>
      </c>
      <c r="K14" s="146">
        <v>46680</v>
      </c>
      <c r="L14" s="147">
        <v>23257</v>
      </c>
      <c r="M14" s="138">
        <v>1.0069999999999999</v>
      </c>
      <c r="N14" s="138">
        <v>1.208</v>
      </c>
    </row>
    <row r="15" spans="1:14" x14ac:dyDescent="0.25">
      <c r="A15" s="113" t="s">
        <v>250</v>
      </c>
      <c r="B15" s="64">
        <v>87151</v>
      </c>
      <c r="C15" s="65">
        <v>232180</v>
      </c>
      <c r="D15" s="114">
        <v>-0.625</v>
      </c>
      <c r="F15" s="128" t="s">
        <v>280</v>
      </c>
      <c r="G15" s="134">
        <v>2051235</v>
      </c>
      <c r="H15" s="135">
        <v>2388310</v>
      </c>
      <c r="I15" s="139">
        <v>-0.14099999999999999</v>
      </c>
      <c r="J15" s="139">
        <v>-0.14299999999999999</v>
      </c>
      <c r="K15" s="148">
        <v>279494</v>
      </c>
      <c r="L15" s="149">
        <v>542925</v>
      </c>
      <c r="M15" s="139">
        <v>-0.48499999999999999</v>
      </c>
      <c r="N15" s="139">
        <v>-0.53100000000000003</v>
      </c>
    </row>
    <row r="16" spans="1:14" x14ac:dyDescent="0.25">
      <c r="A16" s="113" t="s">
        <v>251</v>
      </c>
      <c r="B16" s="64">
        <v>154953</v>
      </c>
      <c r="C16" s="65">
        <v>174593</v>
      </c>
      <c r="D16" s="114">
        <v>-0.112</v>
      </c>
      <c r="F16" s="63" t="s">
        <v>281</v>
      </c>
      <c r="G16" s="132">
        <v>532014</v>
      </c>
      <c r="H16" s="133">
        <v>435122</v>
      </c>
      <c r="I16" s="138">
        <v>0.223</v>
      </c>
      <c r="J16" s="138">
        <v>0.23300000000000001</v>
      </c>
      <c r="K16" s="146">
        <v>135669</v>
      </c>
      <c r="L16" s="147">
        <v>141913</v>
      </c>
      <c r="M16" s="138">
        <v>-4.3999999999999997E-2</v>
      </c>
      <c r="N16" s="138">
        <v>-7.4999999999999997E-2</v>
      </c>
    </row>
    <row r="17" spans="1:14" x14ac:dyDescent="0.25">
      <c r="A17" s="113" t="s">
        <v>252</v>
      </c>
      <c r="B17" s="64">
        <v>63443</v>
      </c>
      <c r="C17" s="65">
        <v>489368</v>
      </c>
      <c r="D17" s="114">
        <v>-0.87</v>
      </c>
      <c r="F17" s="63" t="s">
        <v>282</v>
      </c>
      <c r="G17" s="132">
        <v>108477</v>
      </c>
      <c r="H17" s="133">
        <v>84829</v>
      </c>
      <c r="I17" s="138">
        <v>0.28000000000000003</v>
      </c>
      <c r="J17" s="138">
        <v>0.27</v>
      </c>
      <c r="K17" s="146">
        <v>13911</v>
      </c>
      <c r="L17" s="147">
        <v>-1641</v>
      </c>
      <c r="M17" s="138">
        <v>-9.4770000000000003</v>
      </c>
      <c r="N17" s="138">
        <v>-8.0760000000000005</v>
      </c>
    </row>
    <row r="18" spans="1:14" x14ac:dyDescent="0.25">
      <c r="A18" s="113" t="s">
        <v>253</v>
      </c>
      <c r="B18" s="64">
        <v>18775</v>
      </c>
      <c r="C18" s="65">
        <v>58103</v>
      </c>
      <c r="D18" s="114">
        <v>-0.67700000000000005</v>
      </c>
      <c r="F18" s="63" t="s">
        <v>283</v>
      </c>
      <c r="G18" s="132">
        <v>-1068811</v>
      </c>
      <c r="H18" s="133">
        <v>-728772</v>
      </c>
      <c r="I18" s="138">
        <v>0.46700000000000003</v>
      </c>
      <c r="J18" s="138">
        <v>0.46400000000000002</v>
      </c>
      <c r="K18" s="146">
        <v>-267599</v>
      </c>
      <c r="L18" s="147">
        <v>-148083</v>
      </c>
      <c r="M18" s="138">
        <v>0.80700000000000005</v>
      </c>
      <c r="N18" s="138">
        <v>0.68799999999999994</v>
      </c>
    </row>
    <row r="19" spans="1:14" x14ac:dyDescent="0.25">
      <c r="A19" s="113" t="s">
        <v>30</v>
      </c>
      <c r="B19" s="64">
        <v>51011</v>
      </c>
      <c r="C19" s="65">
        <v>56377</v>
      </c>
      <c r="D19" s="114">
        <v>-9.5000000000000001E-2</v>
      </c>
      <c r="F19" s="63" t="s">
        <v>284</v>
      </c>
      <c r="G19" s="132">
        <v>-1394790</v>
      </c>
      <c r="H19" s="133">
        <v>-1936008</v>
      </c>
      <c r="I19" s="138">
        <v>-0.28000000000000003</v>
      </c>
      <c r="J19" s="138">
        <v>-0.28100000000000003</v>
      </c>
      <c r="K19" s="146">
        <v>-127903</v>
      </c>
      <c r="L19" s="147">
        <v>-493244</v>
      </c>
      <c r="M19" s="138">
        <v>-0.74099999999999999</v>
      </c>
      <c r="N19" s="138">
        <v>-0.76900000000000002</v>
      </c>
    </row>
    <row r="20" spans="1:14" x14ac:dyDescent="0.25">
      <c r="A20" s="113" t="s">
        <v>111</v>
      </c>
      <c r="B20" s="64">
        <v>269900</v>
      </c>
      <c r="C20" s="115" t="s">
        <v>254</v>
      </c>
      <c r="D20" s="116"/>
      <c r="F20" s="128" t="s">
        <v>285</v>
      </c>
      <c r="G20" s="134">
        <v>228125</v>
      </c>
      <c r="H20" s="135">
        <v>243481</v>
      </c>
      <c r="I20" s="139">
        <v>-6.3E-2</v>
      </c>
      <c r="J20" s="139">
        <v>-6.0999999999999999E-2</v>
      </c>
      <c r="K20" s="148">
        <v>33572</v>
      </c>
      <c r="L20" s="149">
        <v>41870</v>
      </c>
      <c r="M20" s="139">
        <v>-0.19800000000000001</v>
      </c>
      <c r="N20" s="139">
        <v>-0.28899999999999998</v>
      </c>
    </row>
    <row r="21" spans="1:14" x14ac:dyDescent="0.25">
      <c r="A21" s="117" t="s">
        <v>36</v>
      </c>
      <c r="B21" s="118">
        <v>25550327</v>
      </c>
      <c r="C21" s="119">
        <v>26809228</v>
      </c>
      <c r="D21" s="120">
        <v>-4.7E-2</v>
      </c>
      <c r="F21" s="129"/>
      <c r="G21" s="136"/>
      <c r="H21" s="136"/>
      <c r="I21" s="140"/>
      <c r="J21" s="140"/>
      <c r="K21" s="146" t="s">
        <v>286</v>
      </c>
      <c r="L21" s="150"/>
      <c r="M21" s="151"/>
      <c r="N21" s="151"/>
    </row>
    <row r="22" spans="1:14" x14ac:dyDescent="0.25">
      <c r="A22" s="113" t="s">
        <v>37</v>
      </c>
      <c r="B22" s="64">
        <v>10761900</v>
      </c>
      <c r="C22" s="65">
        <v>12561260</v>
      </c>
      <c r="D22" s="114">
        <v>-0.14299999999999999</v>
      </c>
      <c r="F22" s="63" t="s">
        <v>287</v>
      </c>
      <c r="G22" s="132">
        <v>-423135.8</v>
      </c>
      <c r="H22" s="133">
        <v>-411184</v>
      </c>
      <c r="I22" s="138">
        <v>2.9000000000000001E-2</v>
      </c>
      <c r="J22" s="138">
        <v>4.1000000000000002E-2</v>
      </c>
      <c r="K22" s="146">
        <v>-96449</v>
      </c>
      <c r="L22" s="147">
        <v>-94883</v>
      </c>
      <c r="M22" s="138">
        <v>1.7000000000000001E-2</v>
      </c>
      <c r="N22" s="138">
        <v>-3.6999999999999998E-2</v>
      </c>
    </row>
    <row r="23" spans="1:14" x14ac:dyDescent="0.25">
      <c r="A23" s="113" t="s">
        <v>255</v>
      </c>
      <c r="B23" s="64">
        <v>2531163</v>
      </c>
      <c r="C23" s="65">
        <v>1512427</v>
      </c>
      <c r="D23" s="114">
        <v>0.67400000000000004</v>
      </c>
      <c r="F23" s="63" t="s">
        <v>288</v>
      </c>
      <c r="G23" s="132">
        <v>-7818</v>
      </c>
      <c r="H23" s="133">
        <v>18536</v>
      </c>
      <c r="I23" s="138">
        <v>-1.4219999999999999</v>
      </c>
      <c r="J23" s="138">
        <v>-1.419</v>
      </c>
      <c r="K23" s="146">
        <v>5704</v>
      </c>
      <c r="L23" s="147">
        <v>10534</v>
      </c>
      <c r="M23" s="138">
        <v>-0.45900000000000002</v>
      </c>
      <c r="N23" s="138">
        <v>-0.45</v>
      </c>
    </row>
    <row r="24" spans="1:14" x14ac:dyDescent="0.25">
      <c r="A24" s="113" t="s">
        <v>256</v>
      </c>
      <c r="B24" s="64">
        <v>562016</v>
      </c>
      <c r="C24" s="65">
        <v>1522098</v>
      </c>
      <c r="D24" s="114">
        <v>-0.63100000000000001</v>
      </c>
      <c r="F24" s="63" t="s">
        <v>289</v>
      </c>
      <c r="G24" s="132">
        <v>-1091815</v>
      </c>
      <c r="H24" s="133">
        <v>-998289</v>
      </c>
      <c r="I24" s="138">
        <v>9.4E-2</v>
      </c>
      <c r="J24" s="138">
        <v>0.105</v>
      </c>
      <c r="K24" s="146">
        <v>-284225</v>
      </c>
      <c r="L24" s="147">
        <v>-274090</v>
      </c>
      <c r="M24" s="138">
        <v>3.6999999999999998E-2</v>
      </c>
      <c r="N24" s="138">
        <v>5.0000000000000001E-3</v>
      </c>
    </row>
    <row r="25" spans="1:14" x14ac:dyDescent="0.25">
      <c r="A25" s="113" t="s">
        <v>257</v>
      </c>
      <c r="B25" s="64">
        <v>50650</v>
      </c>
      <c r="C25" s="65">
        <v>560407</v>
      </c>
      <c r="D25" s="114">
        <v>-0.91</v>
      </c>
      <c r="F25" s="63" t="s">
        <v>290</v>
      </c>
      <c r="G25" s="132">
        <v>-22169</v>
      </c>
      <c r="H25" s="133">
        <v>-56682</v>
      </c>
      <c r="I25" s="138">
        <v>-0.60899999999999999</v>
      </c>
      <c r="J25" s="138">
        <v>-0.60899999999999999</v>
      </c>
      <c r="K25" s="146">
        <v>4</v>
      </c>
      <c r="L25" s="147">
        <v>2</v>
      </c>
      <c r="M25" s="138">
        <v>0.67700000000000005</v>
      </c>
      <c r="N25" s="138">
        <v>-0.53700000000000003</v>
      </c>
    </row>
    <row r="26" spans="1:14" x14ac:dyDescent="0.25">
      <c r="A26" s="113" t="s">
        <v>258</v>
      </c>
      <c r="B26" s="64">
        <v>1291636</v>
      </c>
      <c r="C26" s="65">
        <v>1327223</v>
      </c>
      <c r="D26" s="114">
        <v>-2.7E-2</v>
      </c>
      <c r="F26" s="128" t="s">
        <v>291</v>
      </c>
      <c r="G26" s="134">
        <v>-1544938</v>
      </c>
      <c r="H26" s="135">
        <v>-1447619</v>
      </c>
      <c r="I26" s="139">
        <v>6.7000000000000004E-2</v>
      </c>
      <c r="J26" s="139">
        <v>7.8E-2</v>
      </c>
      <c r="K26" s="148">
        <v>-374966</v>
      </c>
      <c r="L26" s="149">
        <v>-358436</v>
      </c>
      <c r="M26" s="139">
        <v>4.5999999999999999E-2</v>
      </c>
      <c r="N26" s="139">
        <v>7.0000000000000001E-3</v>
      </c>
    </row>
    <row r="27" spans="1:14" x14ac:dyDescent="0.25">
      <c r="A27" s="113" t="s">
        <v>259</v>
      </c>
      <c r="B27" s="64">
        <v>158427</v>
      </c>
      <c r="C27" s="65">
        <v>189438</v>
      </c>
      <c r="D27" s="114">
        <v>-0.16400000000000001</v>
      </c>
      <c r="F27" s="129"/>
      <c r="G27" s="136"/>
      <c r="H27" s="136"/>
      <c r="I27" s="140"/>
      <c r="J27" s="140"/>
      <c r="K27" s="152"/>
      <c r="L27" s="150"/>
      <c r="M27" s="151"/>
      <c r="N27" s="151"/>
    </row>
    <row r="28" spans="1:14" x14ac:dyDescent="0.25">
      <c r="A28" s="113" t="s">
        <v>40</v>
      </c>
      <c r="B28" s="64">
        <v>436031</v>
      </c>
      <c r="C28" s="65">
        <v>419484</v>
      </c>
      <c r="D28" s="114">
        <v>3.9E-2</v>
      </c>
      <c r="F28" s="128" t="s">
        <v>292</v>
      </c>
      <c r="G28" s="134">
        <v>1066778</v>
      </c>
      <c r="H28" s="135">
        <v>924178</v>
      </c>
      <c r="I28" s="139">
        <v>0.154</v>
      </c>
      <c r="J28" s="139">
        <v>0.16900000000000001</v>
      </c>
      <c r="K28" s="148">
        <v>269207</v>
      </c>
      <c r="L28" s="149">
        <v>180565</v>
      </c>
      <c r="M28" s="139">
        <v>0.49099999999999999</v>
      </c>
      <c r="N28" s="139">
        <v>0.41899999999999998</v>
      </c>
    </row>
    <row r="29" spans="1:14" x14ac:dyDescent="0.25">
      <c r="A29" s="113" t="s">
        <v>89</v>
      </c>
      <c r="B29" s="64">
        <v>134832</v>
      </c>
      <c r="C29" s="65">
        <v>129085</v>
      </c>
      <c r="D29" s="114">
        <v>4.4999999999999998E-2</v>
      </c>
      <c r="F29" s="63" t="s">
        <v>293</v>
      </c>
      <c r="G29" s="132">
        <v>33117</v>
      </c>
      <c r="H29" s="133">
        <v>26754</v>
      </c>
      <c r="I29" s="138">
        <v>0.23799999999999999</v>
      </c>
      <c r="J29" s="138">
        <v>0.248</v>
      </c>
      <c r="K29" s="146">
        <v>10344</v>
      </c>
      <c r="L29" s="147">
        <v>5281</v>
      </c>
      <c r="M29" s="138">
        <v>0.95899999999999996</v>
      </c>
      <c r="N29" s="138">
        <v>0.89</v>
      </c>
    </row>
    <row r="30" spans="1:14" x14ac:dyDescent="0.25">
      <c r="A30" s="113" t="s">
        <v>260</v>
      </c>
      <c r="B30" s="64">
        <v>59164</v>
      </c>
      <c r="C30" s="65">
        <v>55477</v>
      </c>
      <c r="D30" s="114">
        <v>6.6000000000000003E-2</v>
      </c>
      <c r="F30" s="63" t="s">
        <v>294</v>
      </c>
      <c r="G30" s="132">
        <v>-182681</v>
      </c>
      <c r="H30" s="133">
        <v>-165225</v>
      </c>
      <c r="I30" s="138">
        <v>0.106</v>
      </c>
      <c r="J30" s="138">
        <v>0.123</v>
      </c>
      <c r="K30" s="146">
        <v>-44389</v>
      </c>
      <c r="L30" s="147">
        <v>-48406</v>
      </c>
      <c r="M30" s="138">
        <v>-8.3000000000000004E-2</v>
      </c>
      <c r="N30" s="138">
        <v>-8.1000000000000003E-2</v>
      </c>
    </row>
    <row r="31" spans="1:14" x14ac:dyDescent="0.25">
      <c r="A31" s="113" t="s">
        <v>261</v>
      </c>
      <c r="B31" s="64">
        <v>36294</v>
      </c>
      <c r="C31" s="65">
        <v>22763</v>
      </c>
      <c r="D31" s="114">
        <v>0.59399999999999997</v>
      </c>
      <c r="F31" s="63" t="s">
        <v>295</v>
      </c>
      <c r="G31" s="132">
        <v>58660</v>
      </c>
      <c r="H31" s="133">
        <v>53644</v>
      </c>
      <c r="I31" s="138">
        <v>9.4E-2</v>
      </c>
      <c r="J31" s="138">
        <v>9.1999999999999998E-2</v>
      </c>
      <c r="K31" s="146">
        <v>32815</v>
      </c>
      <c r="L31" s="147">
        <v>-700</v>
      </c>
      <c r="M31" s="138">
        <v>-47.87</v>
      </c>
      <c r="N31" s="138">
        <v>-43.64</v>
      </c>
    </row>
    <row r="32" spans="1:14" x14ac:dyDescent="0.25">
      <c r="A32" s="113" t="s">
        <v>262</v>
      </c>
      <c r="B32" s="64">
        <v>4115</v>
      </c>
      <c r="C32" s="65">
        <v>11628</v>
      </c>
      <c r="D32" s="114">
        <v>-0.64600000000000002</v>
      </c>
      <c r="F32" s="63" t="s">
        <v>296</v>
      </c>
      <c r="G32" s="132">
        <v>-63892</v>
      </c>
      <c r="H32" s="133">
        <v>2646</v>
      </c>
      <c r="I32" s="138">
        <v>-25.14</v>
      </c>
      <c r="J32" s="138">
        <v>-29.22</v>
      </c>
      <c r="K32" s="146">
        <v>-28593</v>
      </c>
      <c r="L32" s="147">
        <v>-24821</v>
      </c>
      <c r="M32" s="138">
        <v>0.152</v>
      </c>
      <c r="N32" s="138">
        <v>0.17899999999999999</v>
      </c>
    </row>
    <row r="33" spans="1:14" x14ac:dyDescent="0.25">
      <c r="A33" s="113" t="s">
        <v>112</v>
      </c>
      <c r="B33" s="64">
        <v>229840</v>
      </c>
      <c r="C33" s="115" t="s">
        <v>254</v>
      </c>
      <c r="D33" s="115"/>
      <c r="F33" s="128" t="s">
        <v>297</v>
      </c>
      <c r="G33" s="134">
        <v>911982</v>
      </c>
      <c r="H33" s="135">
        <v>841997</v>
      </c>
      <c r="I33" s="139">
        <v>8.3000000000000004E-2</v>
      </c>
      <c r="J33" s="139">
        <v>9.6000000000000002E-2</v>
      </c>
      <c r="K33" s="148">
        <v>239384</v>
      </c>
      <c r="L33" s="149">
        <v>111920</v>
      </c>
      <c r="M33" s="139">
        <v>1.139</v>
      </c>
      <c r="N33" s="139">
        <v>0.97599999999999998</v>
      </c>
    </row>
    <row r="34" spans="1:14" x14ac:dyDescent="0.25">
      <c r="A34" s="117" t="s">
        <v>44</v>
      </c>
      <c r="B34" s="118">
        <v>16256068</v>
      </c>
      <c r="C34" s="119">
        <v>18311290</v>
      </c>
      <c r="D34" s="120">
        <v>-0.112</v>
      </c>
      <c r="F34" s="63" t="s">
        <v>298</v>
      </c>
      <c r="G34" s="132">
        <v>-378349</v>
      </c>
      <c r="H34" s="133">
        <v>-310531</v>
      </c>
      <c r="I34" s="138">
        <v>0.218</v>
      </c>
      <c r="J34" s="138">
        <v>0.23400000000000001</v>
      </c>
      <c r="K34" s="146">
        <v>-128154</v>
      </c>
      <c r="L34" s="147">
        <v>-28222</v>
      </c>
      <c r="M34" s="138">
        <v>3.5409999999999999</v>
      </c>
      <c r="N34" s="138">
        <v>3.294</v>
      </c>
    </row>
    <row r="35" spans="1:14" x14ac:dyDescent="0.25">
      <c r="A35" s="113" t="s">
        <v>263</v>
      </c>
      <c r="B35" s="64">
        <v>9285092</v>
      </c>
      <c r="C35" s="65">
        <v>8308690</v>
      </c>
      <c r="D35" s="114">
        <v>0.11799999999999999</v>
      </c>
      <c r="F35" s="128" t="s">
        <v>299</v>
      </c>
      <c r="G35" s="134">
        <v>533633</v>
      </c>
      <c r="H35" s="135">
        <v>531465</v>
      </c>
      <c r="I35" s="139">
        <v>4.0000000000000001E-3</v>
      </c>
      <c r="J35" s="139">
        <v>1.4999999999999999E-2</v>
      </c>
      <c r="K35" s="148">
        <v>111229</v>
      </c>
      <c r="L35" s="149">
        <v>83698</v>
      </c>
      <c r="M35" s="139">
        <v>0.32900000000000001</v>
      </c>
      <c r="N35" s="139">
        <v>0.20799999999999999</v>
      </c>
    </row>
    <row r="36" spans="1:14" x14ac:dyDescent="0.25">
      <c r="A36" s="113" t="s">
        <v>264</v>
      </c>
      <c r="B36" s="64">
        <v>9167</v>
      </c>
      <c r="C36" s="65">
        <v>189249</v>
      </c>
      <c r="D36" s="114">
        <v>-0.95199999999999996</v>
      </c>
      <c r="F36" s="63" t="s">
        <v>300</v>
      </c>
      <c r="G36" s="132">
        <v>81596.3</v>
      </c>
      <c r="H36" s="137">
        <v>85643.1</v>
      </c>
      <c r="I36" s="141">
        <v>-4.7E-2</v>
      </c>
      <c r="J36" s="141">
        <v>-4.4999999999999998E-2</v>
      </c>
      <c r="K36" s="146">
        <v>56790</v>
      </c>
      <c r="L36" s="147">
        <v>16627</v>
      </c>
      <c r="M36" s="138">
        <v>2.415</v>
      </c>
      <c r="N36" s="138">
        <v>2.387</v>
      </c>
    </row>
    <row r="37" spans="1:14" x14ac:dyDescent="0.25">
      <c r="A37" s="117" t="s">
        <v>47</v>
      </c>
      <c r="B37" s="118">
        <v>9294259</v>
      </c>
      <c r="C37" s="119">
        <v>8497939</v>
      </c>
      <c r="D37" s="120">
        <v>9.4E-2</v>
      </c>
      <c r="F37" s="128" t="s">
        <v>301</v>
      </c>
      <c r="G37" s="134">
        <v>615229</v>
      </c>
      <c r="H37" s="135">
        <v>617108</v>
      </c>
      <c r="I37" s="139">
        <v>-3.0000000000000001E-3</v>
      </c>
      <c r="J37" s="139">
        <v>6.0000000000000001E-3</v>
      </c>
      <c r="K37" s="148">
        <v>168020</v>
      </c>
      <c r="L37" s="149">
        <v>100325</v>
      </c>
      <c r="M37" s="139">
        <v>0.67500000000000004</v>
      </c>
      <c r="N37" s="139">
        <v>0.55300000000000005</v>
      </c>
    </row>
    <row r="38" spans="1:14" x14ac:dyDescent="0.25">
      <c r="A38" s="117" t="s">
        <v>48</v>
      </c>
      <c r="B38" s="118">
        <v>25550327</v>
      </c>
      <c r="C38" s="119">
        <v>26809228</v>
      </c>
      <c r="D38" s="120">
        <v>-4.7E-2</v>
      </c>
    </row>
    <row r="40" spans="1:14" s="17" customFormat="1" ht="14.25" x14ac:dyDescent="0.2">
      <c r="A40" s="172" t="s">
        <v>265</v>
      </c>
      <c r="B40" s="172"/>
      <c r="C40" s="172"/>
      <c r="D40" s="172"/>
      <c r="E40" s="172"/>
      <c r="F40" s="130"/>
      <c r="G40" s="130"/>
      <c r="H40" s="130"/>
      <c r="I40" s="130"/>
      <c r="J40" s="130"/>
      <c r="K40" s="130"/>
      <c r="L40" s="130"/>
      <c r="M40" s="130"/>
      <c r="N40" s="130"/>
    </row>
    <row r="41" spans="1:14" s="17" customFormat="1" ht="14.25" x14ac:dyDescent="0.2">
      <c r="A41" s="172"/>
      <c r="B41" s="172"/>
      <c r="C41" s="172"/>
      <c r="D41" s="172"/>
      <c r="E41" s="172"/>
      <c r="F41" s="130"/>
      <c r="G41" s="130"/>
      <c r="H41" s="130"/>
      <c r="I41" s="130"/>
      <c r="J41" s="130"/>
      <c r="K41" s="130"/>
      <c r="L41" s="130"/>
      <c r="M41" s="130"/>
      <c r="N41" s="130"/>
    </row>
    <row r="42" spans="1:14" s="17" customFormat="1" ht="14.25" x14ac:dyDescent="0.2">
      <c r="A42" s="172"/>
      <c r="B42" s="172"/>
      <c r="C42" s="172"/>
      <c r="D42" s="172"/>
      <c r="E42" s="172"/>
      <c r="F42" s="130"/>
      <c r="G42" s="130"/>
      <c r="H42" s="130"/>
      <c r="I42" s="130"/>
      <c r="J42" s="130"/>
      <c r="K42" s="131"/>
      <c r="L42" s="131"/>
      <c r="M42" s="131"/>
      <c r="N42" s="131"/>
    </row>
    <row r="43" spans="1:14" s="17" customFormat="1" ht="14.25" x14ac:dyDescent="0.2">
      <c r="A43" s="172"/>
      <c r="B43" s="172"/>
      <c r="C43" s="172"/>
      <c r="D43" s="172"/>
      <c r="E43" s="172"/>
      <c r="F43" s="130"/>
      <c r="G43" s="130"/>
      <c r="H43" s="130"/>
      <c r="I43" s="130"/>
      <c r="J43" s="130"/>
      <c r="K43" s="131"/>
      <c r="L43" s="131"/>
      <c r="M43" s="131"/>
      <c r="N43" s="131"/>
    </row>
    <row r="44" spans="1:14" s="17" customFormat="1" ht="14.25" x14ac:dyDescent="0.2">
      <c r="A44" s="172"/>
      <c r="B44" s="172"/>
      <c r="C44" s="172"/>
      <c r="D44" s="172"/>
      <c r="E44" s="172"/>
      <c r="F44" s="130"/>
      <c r="G44" s="130"/>
      <c r="H44" s="130"/>
      <c r="I44" s="130"/>
      <c r="J44" s="130"/>
      <c r="K44" s="131"/>
      <c r="L44" s="131"/>
      <c r="M44" s="131"/>
      <c r="N44" s="131"/>
    </row>
    <row r="45" spans="1:14" x14ac:dyDescent="0.25">
      <c r="K45" s="131"/>
      <c r="L45" s="131"/>
      <c r="M45" s="131"/>
      <c r="N45" s="131"/>
    </row>
    <row r="46" spans="1:14" x14ac:dyDescent="0.25">
      <c r="K46" s="131"/>
      <c r="L46" s="131"/>
      <c r="M46" s="131"/>
      <c r="N46" s="131"/>
    </row>
  </sheetData>
  <mergeCells count="4">
    <mergeCell ref="A40:E44"/>
    <mergeCell ref="G2:J2"/>
    <mergeCell ref="K2:N2"/>
    <mergeCell ref="G3:J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AI30"/>
  <sheetViews>
    <sheetView workbookViewId="0">
      <pane xSplit="3" ySplit="4" topLeftCell="AB5" activePane="bottomRight" state="frozen"/>
      <selection pane="topRight" activeCell="C1" sqref="C1"/>
      <selection pane="bottomLeft" activeCell="A5" sqref="A5"/>
      <selection pane="bottomRight" activeCell="AF16" sqref="AF16"/>
    </sheetView>
  </sheetViews>
  <sheetFormatPr baseColWidth="10" defaultRowHeight="12.75" outlineLevelCol="1" x14ac:dyDescent="0.2"/>
  <cols>
    <col min="1" max="1" width="11.42578125" style="46"/>
    <col min="2" max="2" width="3.5703125" style="46" customWidth="1"/>
    <col min="3" max="3" width="32.42578125" style="46" bestFit="1" customWidth="1"/>
    <col min="4" max="8" width="12.7109375" style="46" customWidth="1"/>
    <col min="9" max="12" width="12.7109375" style="46" hidden="1" customWidth="1" outlineLevel="1"/>
    <col min="13" max="13" width="12.7109375" style="46" customWidth="1" collapsed="1"/>
    <col min="14" max="19" width="12.7109375" style="46" customWidth="1"/>
    <col min="20" max="26" width="12.7109375" style="46" bestFit="1" customWidth="1"/>
    <col min="27" max="27" width="12.7109375" style="46" customWidth="1"/>
    <col min="28" max="28" width="12.7109375" style="46" bestFit="1" customWidth="1"/>
    <col min="29" max="34" width="16" style="46" customWidth="1"/>
    <col min="35" max="35" width="35.7109375" style="46" bestFit="1" customWidth="1"/>
    <col min="36" max="16384" width="11.42578125" style="46"/>
  </cols>
  <sheetData>
    <row r="3" spans="2:35" x14ac:dyDescent="0.2">
      <c r="C3" s="47" t="s">
        <v>118</v>
      </c>
      <c r="D3" s="47"/>
      <c r="E3" s="48"/>
      <c r="F3" s="48"/>
      <c r="G3" s="48"/>
      <c r="AG3" s="55"/>
      <c r="AH3" s="55"/>
    </row>
    <row r="4" spans="2:35" x14ac:dyDescent="0.2">
      <c r="B4" s="49"/>
      <c r="C4" s="49" t="s">
        <v>119</v>
      </c>
      <c r="D4" s="49" t="s">
        <v>120</v>
      </c>
      <c r="E4" s="49" t="s">
        <v>121</v>
      </c>
      <c r="F4" s="49" t="s">
        <v>122</v>
      </c>
      <c r="G4" s="49" t="s">
        <v>123</v>
      </c>
      <c r="H4" s="49" t="s">
        <v>124</v>
      </c>
      <c r="I4" s="49" t="s">
        <v>125</v>
      </c>
      <c r="J4" s="49" t="s">
        <v>126</v>
      </c>
      <c r="K4" s="49" t="s">
        <v>127</v>
      </c>
      <c r="L4" s="49" t="s">
        <v>128</v>
      </c>
      <c r="M4" s="49" t="s">
        <v>129</v>
      </c>
      <c r="N4" s="49" t="s">
        <v>130</v>
      </c>
      <c r="O4" s="49" t="s">
        <v>131</v>
      </c>
      <c r="P4" s="49" t="s">
        <v>132</v>
      </c>
      <c r="Q4" s="49" t="s">
        <v>133</v>
      </c>
      <c r="R4" s="49" t="s">
        <v>134</v>
      </c>
      <c r="S4" s="49" t="s">
        <v>135</v>
      </c>
      <c r="T4" s="49" t="s">
        <v>136</v>
      </c>
      <c r="U4" s="49" t="s">
        <v>137</v>
      </c>
      <c r="V4" s="49" t="s">
        <v>138</v>
      </c>
      <c r="W4" s="49" t="s">
        <v>139</v>
      </c>
      <c r="X4" s="49" t="s">
        <v>140</v>
      </c>
      <c r="Y4" s="49" t="s">
        <v>141</v>
      </c>
      <c r="Z4" s="49" t="s">
        <v>142</v>
      </c>
      <c r="AA4" s="49" t="s">
        <v>143</v>
      </c>
      <c r="AB4" s="49" t="s">
        <v>144</v>
      </c>
      <c r="AC4" s="49" t="s">
        <v>145</v>
      </c>
      <c r="AD4" s="49" t="s">
        <v>146</v>
      </c>
      <c r="AE4" s="49" t="s">
        <v>147</v>
      </c>
      <c r="AF4" s="49" t="s">
        <v>148</v>
      </c>
      <c r="AG4" s="49" t="s">
        <v>180</v>
      </c>
      <c r="AH4" s="49" t="s">
        <v>181</v>
      </c>
    </row>
    <row r="5" spans="2:35" x14ac:dyDescent="0.2">
      <c r="B5" s="176" t="s">
        <v>149</v>
      </c>
      <c r="C5" s="50" t="s">
        <v>150</v>
      </c>
      <c r="D5" s="51">
        <v>209209358</v>
      </c>
      <c r="E5" s="51">
        <v>225599938</v>
      </c>
      <c r="F5" s="51">
        <v>225293342</v>
      </c>
      <c r="G5" s="51">
        <v>229636098</v>
      </c>
      <c r="H5" s="51">
        <v>228210310</v>
      </c>
      <c r="I5" s="51">
        <v>228548118</v>
      </c>
      <c r="J5" s="51">
        <v>228549531</v>
      </c>
      <c r="K5" s="51">
        <f>228611146+128728</f>
        <v>228739874</v>
      </c>
      <c r="L5" s="51">
        <v>227800800</v>
      </c>
      <c r="M5" s="51">
        <v>227474912</v>
      </c>
      <c r="N5" s="51">
        <v>227424912</v>
      </c>
      <c r="O5" s="51">
        <v>227424912</v>
      </c>
      <c r="P5" s="51">
        <v>227920258</v>
      </c>
      <c r="Q5" s="51">
        <v>227920258</v>
      </c>
      <c r="R5" s="51">
        <v>227920258</v>
      </c>
      <c r="S5" s="51">
        <v>227920258</v>
      </c>
      <c r="T5" s="51">
        <v>227920258</v>
      </c>
      <c r="U5" s="51">
        <v>227748496</v>
      </c>
      <c r="V5" s="51">
        <v>227342980</v>
      </c>
      <c r="W5" s="51">
        <v>226977246</v>
      </c>
      <c r="X5" s="51">
        <v>235943600</v>
      </c>
      <c r="Y5" s="51">
        <v>236536622</v>
      </c>
      <c r="Z5" s="51">
        <v>236648620</v>
      </c>
      <c r="AA5" s="51">
        <v>236658361</v>
      </c>
      <c r="AB5" s="51">
        <v>236658361</v>
      </c>
      <c r="AC5" s="51">
        <v>236648620</v>
      </c>
      <c r="AD5" s="51">
        <v>236648620</v>
      </c>
      <c r="AE5" s="51">
        <v>236648620</v>
      </c>
      <c r="AF5" s="51">
        <v>236298391</v>
      </c>
      <c r="AG5" s="51">
        <v>236113391</v>
      </c>
      <c r="AH5" s="51">
        <v>235980391</v>
      </c>
      <c r="AI5" s="46" t="s">
        <v>151</v>
      </c>
    </row>
    <row r="6" spans="2:35" x14ac:dyDescent="0.2">
      <c r="B6" s="176"/>
      <c r="C6" s="50" t="s">
        <v>152</v>
      </c>
      <c r="D6" s="51"/>
      <c r="E6" s="51"/>
      <c r="F6" s="51"/>
      <c r="G6" s="51"/>
      <c r="H6" s="51"/>
      <c r="I6" s="51"/>
      <c r="J6" s="51"/>
      <c r="K6" s="51"/>
      <c r="L6" s="51">
        <v>42182</v>
      </c>
      <c r="M6" s="51">
        <v>27500</v>
      </c>
      <c r="N6" s="51">
        <v>2750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/>
      <c r="X6" s="51">
        <v>0</v>
      </c>
      <c r="Y6" s="51">
        <v>0</v>
      </c>
      <c r="Z6" s="51">
        <v>0</v>
      </c>
      <c r="AA6" s="51">
        <v>0</v>
      </c>
      <c r="AB6" s="51">
        <v>0</v>
      </c>
      <c r="AC6" s="51">
        <v>0</v>
      </c>
      <c r="AD6" s="51">
        <v>0</v>
      </c>
      <c r="AE6" s="51">
        <v>0</v>
      </c>
      <c r="AF6" s="51">
        <v>0</v>
      </c>
      <c r="AG6" s="51">
        <v>0</v>
      </c>
      <c r="AH6" s="51">
        <v>0</v>
      </c>
    </row>
    <row r="7" spans="2:35" x14ac:dyDescent="0.2">
      <c r="B7" s="176"/>
      <c r="C7" s="50" t="s">
        <v>153</v>
      </c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>
        <v>29510395</v>
      </c>
      <c r="V7" s="51">
        <v>29510395</v>
      </c>
      <c r="W7" s="51">
        <v>29338633</v>
      </c>
      <c r="X7" s="51">
        <v>20650194</v>
      </c>
      <c r="Y7" s="51">
        <v>20138728</v>
      </c>
      <c r="Z7" s="51">
        <v>19698881</v>
      </c>
      <c r="AA7" s="51">
        <v>16094421</v>
      </c>
      <c r="AB7" s="51">
        <v>11072768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46" t="s">
        <v>154</v>
      </c>
    </row>
    <row r="8" spans="2:35" x14ac:dyDescent="0.2">
      <c r="B8" s="176"/>
      <c r="C8" s="50" t="s">
        <v>155</v>
      </c>
      <c r="D8" s="51">
        <v>0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71094</v>
      </c>
      <c r="M8" s="51">
        <v>71094</v>
      </c>
      <c r="N8" s="51">
        <v>66194</v>
      </c>
      <c r="O8" s="51">
        <v>66194</v>
      </c>
      <c r="P8" s="51">
        <v>66194</v>
      </c>
      <c r="Q8" s="51">
        <v>66194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</row>
    <row r="9" spans="2:35" x14ac:dyDescent="0.2">
      <c r="B9" s="176"/>
      <c r="C9" s="50" t="s">
        <v>156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>
        <v>989986</v>
      </c>
      <c r="Q9" s="51">
        <v>989986</v>
      </c>
      <c r="R9" s="51">
        <v>1347289</v>
      </c>
      <c r="S9" s="51">
        <v>1347289</v>
      </c>
      <c r="T9" s="51">
        <v>1754632</v>
      </c>
      <c r="U9" s="51">
        <v>1754632</v>
      </c>
      <c r="V9" s="51">
        <v>1754632</v>
      </c>
      <c r="W9" s="51">
        <v>1754632</v>
      </c>
      <c r="X9" s="51">
        <v>1754624</v>
      </c>
      <c r="Y9" s="51">
        <v>1868059</v>
      </c>
      <c r="Z9" s="51">
        <v>1868059</v>
      </c>
      <c r="AA9" s="51">
        <v>2059257</v>
      </c>
      <c r="AB9" s="51">
        <v>2059257</v>
      </c>
      <c r="AC9" s="51">
        <v>2059257</v>
      </c>
      <c r="AD9" s="51">
        <v>2059257</v>
      </c>
      <c r="AE9" s="51">
        <v>2059257</v>
      </c>
      <c r="AF9" s="51">
        <v>2186721</v>
      </c>
      <c r="AG9" s="51">
        <v>2186721</v>
      </c>
      <c r="AH9" s="51">
        <v>2186721</v>
      </c>
      <c r="AI9" s="46" t="s">
        <v>157</v>
      </c>
    </row>
    <row r="10" spans="2:35" x14ac:dyDescent="0.2">
      <c r="B10" s="176"/>
      <c r="C10" s="50" t="s">
        <v>158</v>
      </c>
      <c r="D10" s="51">
        <v>7474895</v>
      </c>
      <c r="E10" s="51">
        <v>7601291</v>
      </c>
      <c r="F10" s="51">
        <v>7707626</v>
      </c>
      <c r="G10" s="51">
        <v>8205304</v>
      </c>
      <c r="H10" s="51">
        <v>8445395</v>
      </c>
      <c r="I10" s="51">
        <v>8444305</v>
      </c>
      <c r="J10" s="51">
        <v>8683851</v>
      </c>
      <c r="K10" s="51">
        <v>10257279</v>
      </c>
      <c r="L10" s="51">
        <v>10257279</v>
      </c>
      <c r="M10" s="51">
        <v>10256369</v>
      </c>
      <c r="N10" s="51">
        <v>10256369</v>
      </c>
      <c r="O10" s="51">
        <v>10256369</v>
      </c>
      <c r="P10" s="51">
        <v>12897578.903499009</v>
      </c>
      <c r="Q10" s="51">
        <v>10988362.903499009</v>
      </c>
      <c r="R10" s="51">
        <v>8347153</v>
      </c>
      <c r="S10" s="51">
        <v>8347153</v>
      </c>
      <c r="T10" s="51">
        <v>0</v>
      </c>
      <c r="U10" s="51">
        <v>0</v>
      </c>
      <c r="V10" s="51">
        <v>0</v>
      </c>
      <c r="W10" s="51">
        <v>0</v>
      </c>
      <c r="X10" s="51">
        <v>0</v>
      </c>
      <c r="Y10" s="51">
        <v>0</v>
      </c>
      <c r="Z10" s="51">
        <v>0</v>
      </c>
      <c r="AA10" s="51">
        <v>0</v>
      </c>
      <c r="AB10" s="51">
        <v>0</v>
      </c>
      <c r="AC10" s="51">
        <v>0</v>
      </c>
      <c r="AD10" s="51">
        <v>0</v>
      </c>
      <c r="AE10" s="51">
        <v>0</v>
      </c>
      <c r="AF10" s="51">
        <v>0</v>
      </c>
      <c r="AG10" s="51">
        <v>0</v>
      </c>
      <c r="AH10" s="51">
        <v>0</v>
      </c>
    </row>
    <row r="11" spans="2:35" x14ac:dyDescent="0.2">
      <c r="B11" s="176"/>
      <c r="C11" s="50" t="s">
        <v>159</v>
      </c>
      <c r="D11" s="51">
        <v>0</v>
      </c>
      <c r="E11" s="51">
        <v>48790</v>
      </c>
      <c r="F11" s="51">
        <v>48790</v>
      </c>
      <c r="G11" s="51">
        <v>48790</v>
      </c>
      <c r="H11" s="51">
        <v>48790</v>
      </c>
      <c r="I11" s="51">
        <v>48790</v>
      </c>
      <c r="J11" s="51">
        <v>48790</v>
      </c>
      <c r="K11" s="51">
        <v>48790</v>
      </c>
      <c r="L11" s="51">
        <v>48790</v>
      </c>
      <c r="M11" s="51">
        <v>48790</v>
      </c>
      <c r="N11" s="51">
        <v>48790</v>
      </c>
      <c r="O11" s="51">
        <v>48790</v>
      </c>
      <c r="P11" s="51">
        <v>55532</v>
      </c>
      <c r="Q11" s="51">
        <v>55532</v>
      </c>
      <c r="R11" s="51">
        <v>55532</v>
      </c>
      <c r="S11" s="51">
        <v>55532</v>
      </c>
      <c r="T11" s="51">
        <v>55532</v>
      </c>
      <c r="U11" s="51">
        <v>55532</v>
      </c>
      <c r="V11" s="51">
        <v>55532</v>
      </c>
      <c r="W11" s="51">
        <v>55532</v>
      </c>
      <c r="X11" s="51">
        <v>55532</v>
      </c>
      <c r="Y11" s="51">
        <v>55532</v>
      </c>
      <c r="Z11" s="51">
        <v>55532</v>
      </c>
      <c r="AA11" s="51">
        <v>55532</v>
      </c>
      <c r="AB11" s="51">
        <v>55532</v>
      </c>
      <c r="AC11" s="51">
        <v>55532</v>
      </c>
      <c r="AD11" s="51">
        <v>80959</v>
      </c>
      <c r="AE11" s="51">
        <v>80959</v>
      </c>
      <c r="AF11" s="51">
        <v>80959</v>
      </c>
      <c r="AG11" s="51">
        <v>80959</v>
      </c>
      <c r="AH11" s="51">
        <v>80959</v>
      </c>
      <c r="AI11" s="46" t="s">
        <v>154</v>
      </c>
    </row>
    <row r="12" spans="2:35" x14ac:dyDescent="0.2">
      <c r="B12" s="176"/>
      <c r="C12" s="50" t="s">
        <v>160</v>
      </c>
      <c r="D12" s="51">
        <v>86223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>
        <v>0</v>
      </c>
      <c r="AD12" s="51">
        <v>0</v>
      </c>
      <c r="AE12" s="51">
        <v>0</v>
      </c>
      <c r="AF12" s="51">
        <v>0</v>
      </c>
      <c r="AG12" s="51">
        <v>0</v>
      </c>
      <c r="AH12" s="51">
        <v>0</v>
      </c>
    </row>
    <row r="13" spans="2:35" x14ac:dyDescent="0.2">
      <c r="B13" s="177" t="s">
        <v>161</v>
      </c>
      <c r="C13" s="50" t="s">
        <v>162</v>
      </c>
      <c r="D13" s="51">
        <v>137301924</v>
      </c>
      <c r="E13" s="51">
        <v>156834924</v>
      </c>
      <c r="F13" s="51">
        <v>157450377</v>
      </c>
      <c r="G13" s="51">
        <v>163774216</v>
      </c>
      <c r="H13" s="51">
        <v>163893743</v>
      </c>
      <c r="I13" s="51">
        <v>164500285</v>
      </c>
      <c r="J13" s="51">
        <v>164459836</v>
      </c>
      <c r="K13" s="51">
        <v>164500285</v>
      </c>
      <c r="L13" s="51">
        <v>164031661</v>
      </c>
      <c r="M13" s="51">
        <v>161807154</v>
      </c>
      <c r="N13" s="51">
        <v>161807154</v>
      </c>
      <c r="O13" s="51">
        <v>161807154</v>
      </c>
      <c r="P13" s="51">
        <v>161402353</v>
      </c>
      <c r="Q13" s="51">
        <v>161410074</v>
      </c>
      <c r="R13" s="51">
        <v>161807155</v>
      </c>
      <c r="S13" s="51">
        <v>161807155</v>
      </c>
      <c r="T13" s="51">
        <v>161807155</v>
      </c>
      <c r="U13" s="51">
        <v>161807155</v>
      </c>
      <c r="V13" s="51">
        <v>161807155</v>
      </c>
      <c r="W13" s="51">
        <v>161807155</v>
      </c>
      <c r="X13" s="51">
        <v>162402077</v>
      </c>
      <c r="Y13" s="51">
        <v>162608498</v>
      </c>
      <c r="Z13" s="51">
        <v>162608498</v>
      </c>
      <c r="AA13" s="51">
        <v>161807155</v>
      </c>
      <c r="AB13" s="51">
        <v>161807155</v>
      </c>
      <c r="AC13" s="51">
        <v>161807155</v>
      </c>
      <c r="AD13" s="51">
        <v>161807155</v>
      </c>
      <c r="AE13" s="51">
        <v>161807155</v>
      </c>
      <c r="AF13" s="51">
        <v>161807155</v>
      </c>
      <c r="AG13" s="51">
        <v>161807155</v>
      </c>
      <c r="AH13" s="51">
        <v>161807155</v>
      </c>
      <c r="AI13" s="46" t="s">
        <v>154</v>
      </c>
    </row>
    <row r="14" spans="2:35" x14ac:dyDescent="0.2">
      <c r="B14" s="177"/>
      <c r="C14" s="50" t="s">
        <v>163</v>
      </c>
      <c r="D14" s="51">
        <v>177227413</v>
      </c>
      <c r="E14" s="51">
        <v>213847531</v>
      </c>
      <c r="F14" s="51">
        <v>214500531</v>
      </c>
      <c r="G14" s="51">
        <v>232532858</v>
      </c>
      <c r="H14" s="51">
        <v>232532858</v>
      </c>
      <c r="I14" s="51">
        <v>232572858</v>
      </c>
      <c r="J14" s="51">
        <v>232532858</v>
      </c>
      <c r="K14" s="51">
        <v>232532858</v>
      </c>
      <c r="L14" s="51">
        <v>231818358</v>
      </c>
      <c r="M14" s="51">
        <v>230971123</v>
      </c>
      <c r="N14" s="51">
        <v>230971123</v>
      </c>
      <c r="O14" s="51">
        <v>230971123</v>
      </c>
      <c r="P14" s="51">
        <v>230466132</v>
      </c>
      <c r="Q14" s="51">
        <v>230466132</v>
      </c>
      <c r="R14" s="51">
        <v>230501123</v>
      </c>
      <c r="S14" s="51">
        <v>230501123</v>
      </c>
      <c r="T14" s="51">
        <v>230501123</v>
      </c>
      <c r="U14" s="51">
        <v>230501123</v>
      </c>
      <c r="V14" s="51">
        <v>230210352</v>
      </c>
      <c r="W14" s="51">
        <v>230210352</v>
      </c>
      <c r="X14" s="51">
        <v>230868997</v>
      </c>
      <c r="Y14" s="51">
        <v>230868563</v>
      </c>
      <c r="Z14" s="51">
        <v>230868563</v>
      </c>
      <c r="AA14" s="51">
        <v>230313895</v>
      </c>
      <c r="AB14" s="51">
        <v>230313895</v>
      </c>
      <c r="AC14" s="51">
        <v>230313895</v>
      </c>
      <c r="AD14" s="51">
        <v>230313895</v>
      </c>
      <c r="AE14" s="51">
        <v>230313895</v>
      </c>
      <c r="AF14" s="51">
        <v>230313895</v>
      </c>
      <c r="AG14" s="51">
        <v>230273494</v>
      </c>
      <c r="AH14" s="51">
        <v>229894494</v>
      </c>
      <c r="AI14" s="46" t="s">
        <v>157</v>
      </c>
    </row>
    <row r="15" spans="2:35" x14ac:dyDescent="0.2">
      <c r="B15" s="177"/>
      <c r="C15" s="50" t="s">
        <v>164</v>
      </c>
      <c r="D15" s="51">
        <v>2171561.1749999998</v>
      </c>
      <c r="E15" s="51">
        <v>231065</v>
      </c>
      <c r="F15" s="51">
        <v>167957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140034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/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5"/>
    </row>
    <row r="16" spans="2:35" x14ac:dyDescent="0.2">
      <c r="B16" s="177"/>
      <c r="C16" s="50" t="s">
        <v>165</v>
      </c>
      <c r="D16" s="51">
        <v>1084583</v>
      </c>
      <c r="E16" s="51">
        <v>2785261</v>
      </c>
      <c r="F16" s="51">
        <v>2485261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20000</v>
      </c>
      <c r="P16" s="51">
        <v>20000</v>
      </c>
      <c r="Q16" s="51">
        <v>20000</v>
      </c>
      <c r="R16" s="51">
        <v>20000</v>
      </c>
      <c r="S16" s="51">
        <v>20000</v>
      </c>
      <c r="T16" s="51">
        <v>0</v>
      </c>
      <c r="U16" s="51">
        <v>0</v>
      </c>
      <c r="V16" s="51">
        <v>0</v>
      </c>
      <c r="W16" s="51"/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</row>
    <row r="17" spans="2:35" x14ac:dyDescent="0.2">
      <c r="B17" s="178" t="s">
        <v>166</v>
      </c>
      <c r="C17" s="50" t="s">
        <v>167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100000</v>
      </c>
      <c r="P17" s="51">
        <v>100000</v>
      </c>
      <c r="Q17" s="51">
        <v>100000</v>
      </c>
      <c r="R17" s="51">
        <v>100000</v>
      </c>
      <c r="S17" s="51">
        <v>100000</v>
      </c>
      <c r="T17" s="51">
        <v>100000</v>
      </c>
      <c r="U17" s="51">
        <v>100000</v>
      </c>
      <c r="V17" s="51">
        <v>100000</v>
      </c>
      <c r="W17" s="51">
        <v>100000</v>
      </c>
      <c r="X17" s="51">
        <v>150000</v>
      </c>
      <c r="Y17" s="51">
        <v>150000</v>
      </c>
      <c r="Z17" s="51">
        <v>150000</v>
      </c>
      <c r="AA17" s="51">
        <v>150000</v>
      </c>
      <c r="AB17" s="51">
        <v>150000</v>
      </c>
      <c r="AC17" s="51">
        <v>150000</v>
      </c>
      <c r="AD17" s="51">
        <v>150000</v>
      </c>
      <c r="AE17" s="51">
        <v>150000</v>
      </c>
      <c r="AF17" s="51">
        <v>150000</v>
      </c>
      <c r="AG17" s="51">
        <v>150000</v>
      </c>
      <c r="AH17" s="51">
        <v>150000</v>
      </c>
      <c r="AI17" s="46" t="s">
        <v>168</v>
      </c>
    </row>
    <row r="18" spans="2:35" x14ac:dyDescent="0.2">
      <c r="B18" s="178"/>
      <c r="C18" s="50" t="s">
        <v>169</v>
      </c>
      <c r="D18" s="51">
        <v>0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28101</v>
      </c>
      <c r="L18" s="51">
        <v>28101</v>
      </c>
      <c r="M18" s="51">
        <v>28101</v>
      </c>
      <c r="N18" s="51">
        <v>28101</v>
      </c>
      <c r="O18" s="51">
        <v>28103</v>
      </c>
      <c r="P18" s="51">
        <v>28103</v>
      </c>
      <c r="Q18" s="51">
        <v>28103</v>
      </c>
      <c r="R18" s="51">
        <v>1615</v>
      </c>
      <c r="S18" s="51">
        <v>1615</v>
      </c>
      <c r="T18" s="51">
        <v>1615</v>
      </c>
      <c r="U18" s="51">
        <v>1615</v>
      </c>
      <c r="V18" s="51">
        <v>1615</v>
      </c>
      <c r="W18" s="51">
        <v>1615</v>
      </c>
      <c r="X18" s="51">
        <v>1615</v>
      </c>
      <c r="Y18" s="51">
        <v>1615</v>
      </c>
      <c r="Z18" s="51">
        <v>1615</v>
      </c>
      <c r="AA18" s="51">
        <v>1615</v>
      </c>
      <c r="AB18" s="51">
        <v>1615</v>
      </c>
      <c r="AC18" s="51">
        <v>1615</v>
      </c>
      <c r="AD18" s="51">
        <v>1615</v>
      </c>
      <c r="AE18" s="51">
        <v>1615</v>
      </c>
      <c r="AF18" s="51">
        <v>1615</v>
      </c>
      <c r="AG18" s="51">
        <v>1615</v>
      </c>
      <c r="AH18" s="51">
        <v>1615</v>
      </c>
      <c r="AI18" s="46" t="s">
        <v>154</v>
      </c>
    </row>
    <row r="19" spans="2:35" x14ac:dyDescent="0.2">
      <c r="B19" s="178"/>
      <c r="C19" s="50" t="s">
        <v>170</v>
      </c>
      <c r="D19" s="51">
        <v>2685860</v>
      </c>
      <c r="E19" s="51">
        <v>19372225</v>
      </c>
      <c r="F19" s="51">
        <v>19372225</v>
      </c>
      <c r="G19" s="51">
        <v>19406812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/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0</v>
      </c>
      <c r="AF19" s="51">
        <v>0</v>
      </c>
      <c r="AG19" s="51">
        <v>0</v>
      </c>
      <c r="AH19" s="51">
        <v>0</v>
      </c>
    </row>
    <row r="20" spans="2:35" x14ac:dyDescent="0.2">
      <c r="B20" s="178"/>
      <c r="C20" s="50" t="s">
        <v>171</v>
      </c>
      <c r="D20" s="51">
        <v>138622237</v>
      </c>
      <c r="E20" s="51">
        <v>580830426</v>
      </c>
      <c r="F20" s="51">
        <v>567022108</v>
      </c>
      <c r="G20" s="51">
        <v>1094813398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/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</row>
    <row r="21" spans="2:35" x14ac:dyDescent="0.2">
      <c r="B21" s="178"/>
      <c r="C21" s="50" t="s">
        <v>172</v>
      </c>
      <c r="D21" s="51">
        <v>884449607</v>
      </c>
      <c r="E21" s="51">
        <v>571710527</v>
      </c>
      <c r="F21" s="51">
        <v>571710527</v>
      </c>
      <c r="G21" s="51">
        <v>654618474</v>
      </c>
      <c r="H21" s="51">
        <v>1460974959</v>
      </c>
      <c r="I21" s="51">
        <v>1580238109</v>
      </c>
      <c r="J21" s="51">
        <v>1700383109</v>
      </c>
      <c r="K21" s="51">
        <v>2250383109</v>
      </c>
      <c r="L21" s="51">
        <v>2268127173</v>
      </c>
      <c r="M21" s="51">
        <v>2250383109</v>
      </c>
      <c r="N21" s="51">
        <v>2250383109</v>
      </c>
      <c r="O21" s="51">
        <v>2250383109</v>
      </c>
      <c r="P21" s="51">
        <v>2250383109</v>
      </c>
      <c r="Q21" s="51">
        <v>2278094689</v>
      </c>
      <c r="R21" s="51">
        <v>2402709374</v>
      </c>
      <c r="S21" s="51">
        <v>2402709374</v>
      </c>
      <c r="T21" s="51">
        <v>2402709374</v>
      </c>
      <c r="U21" s="51">
        <v>2402709374</v>
      </c>
      <c r="V21" s="51">
        <v>2402709374</v>
      </c>
      <c r="W21" s="51">
        <v>2402709374</v>
      </c>
      <c r="X21" s="51">
        <v>2402709374</v>
      </c>
      <c r="Y21" s="51">
        <v>2402709374</v>
      </c>
      <c r="Z21" s="51">
        <v>2402709374</v>
      </c>
      <c r="AA21" s="51">
        <v>2402709374</v>
      </c>
      <c r="AB21" s="51">
        <v>2402709374</v>
      </c>
      <c r="AC21" s="51">
        <v>2402709374</v>
      </c>
      <c r="AD21" s="51">
        <v>2402709374</v>
      </c>
      <c r="AE21" s="51">
        <v>2402709374</v>
      </c>
      <c r="AF21" s="51">
        <v>2402709374</v>
      </c>
      <c r="AG21" s="51">
        <v>2402709374</v>
      </c>
      <c r="AH21" s="51">
        <v>2402709374</v>
      </c>
      <c r="AI21" s="46" t="s">
        <v>168</v>
      </c>
    </row>
    <row r="22" spans="2:35" x14ac:dyDescent="0.2">
      <c r="B22" s="178"/>
      <c r="C22" s="50" t="s">
        <v>173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1187998</v>
      </c>
      <c r="L22" s="51">
        <v>1312922</v>
      </c>
      <c r="M22" s="51">
        <v>1312922</v>
      </c>
      <c r="N22" s="51">
        <v>1312922</v>
      </c>
      <c r="O22" s="51">
        <v>1312923</v>
      </c>
      <c r="P22" s="51">
        <v>1312923</v>
      </c>
      <c r="Q22" s="51">
        <v>1312923</v>
      </c>
      <c r="R22" s="51">
        <v>1312923</v>
      </c>
      <c r="S22" s="51">
        <v>1312923</v>
      </c>
      <c r="T22" s="51">
        <v>75339</v>
      </c>
      <c r="U22" s="51">
        <v>75339</v>
      </c>
      <c r="V22" s="51">
        <v>75339</v>
      </c>
      <c r="W22" s="51">
        <v>75339</v>
      </c>
      <c r="X22" s="51">
        <v>75339</v>
      </c>
      <c r="Y22" s="51">
        <v>75339</v>
      </c>
      <c r="Z22" s="51">
        <v>75339</v>
      </c>
      <c r="AA22" s="51">
        <v>75339</v>
      </c>
      <c r="AB22" s="51">
        <v>75339</v>
      </c>
      <c r="AC22" s="51">
        <v>75339</v>
      </c>
      <c r="AD22" s="51">
        <v>75339</v>
      </c>
      <c r="AE22" s="51">
        <v>75339</v>
      </c>
      <c r="AF22" s="51">
        <v>75339</v>
      </c>
      <c r="AG22" s="51">
        <v>75339</v>
      </c>
      <c r="AH22" s="51">
        <v>75339</v>
      </c>
      <c r="AI22" s="46" t="s">
        <v>154</v>
      </c>
    </row>
    <row r="23" spans="2:35" x14ac:dyDescent="0.2">
      <c r="B23" s="178"/>
      <c r="C23" s="50" t="s">
        <v>174</v>
      </c>
      <c r="D23" s="51">
        <v>18216104</v>
      </c>
      <c r="E23" s="51">
        <v>18216104</v>
      </c>
      <c r="F23" s="51">
        <v>18216104</v>
      </c>
      <c r="G23" s="51">
        <v>18216104</v>
      </c>
      <c r="H23" s="51">
        <v>18216104</v>
      </c>
      <c r="I23" s="51">
        <v>18216104</v>
      </c>
      <c r="J23" s="51">
        <v>18216104</v>
      </c>
      <c r="K23" s="51">
        <v>18216104</v>
      </c>
      <c r="L23" s="51">
        <v>18216104</v>
      </c>
      <c r="M23" s="51">
        <v>18216104</v>
      </c>
      <c r="N23" s="51">
        <v>18216104</v>
      </c>
      <c r="O23" s="51">
        <v>18216104</v>
      </c>
      <c r="P23" s="51">
        <v>18216104</v>
      </c>
      <c r="Q23" s="51">
        <v>18216104</v>
      </c>
      <c r="R23" s="51">
        <v>18216104</v>
      </c>
      <c r="S23" s="51">
        <v>18216104</v>
      </c>
      <c r="T23" s="51">
        <v>18216104</v>
      </c>
      <c r="U23" s="51">
        <v>18216104</v>
      </c>
      <c r="V23" s="51">
        <v>18216104</v>
      </c>
      <c r="W23" s="51">
        <v>18216104</v>
      </c>
      <c r="X23" s="51">
        <v>5016104</v>
      </c>
      <c r="Y23" s="51">
        <v>5016104</v>
      </c>
      <c r="Z23" s="51">
        <v>5016104</v>
      </c>
      <c r="AA23" s="51">
        <v>5016104</v>
      </c>
      <c r="AB23" s="51">
        <v>5016104</v>
      </c>
      <c r="AC23" s="51">
        <v>5016104</v>
      </c>
      <c r="AD23" s="51">
        <v>5016104</v>
      </c>
      <c r="AE23" s="51">
        <v>5016104</v>
      </c>
      <c r="AF23" s="51">
        <v>5016104</v>
      </c>
      <c r="AG23" s="51">
        <v>5016104</v>
      </c>
      <c r="AH23" s="51">
        <v>5016104</v>
      </c>
      <c r="AI23" s="46" t="s">
        <v>175</v>
      </c>
    </row>
    <row r="24" spans="2:35" x14ac:dyDescent="0.2">
      <c r="B24" s="178"/>
      <c r="C24" s="50" t="s">
        <v>176</v>
      </c>
      <c r="D24" s="51">
        <v>144004</v>
      </c>
      <c r="E24" s="51">
        <v>144004</v>
      </c>
      <c r="F24" s="51">
        <v>144004</v>
      </c>
      <c r="G24" s="51">
        <v>144004</v>
      </c>
      <c r="H24" s="51">
        <v>144004</v>
      </c>
      <c r="I24" s="51">
        <v>144004</v>
      </c>
      <c r="J24" s="51">
        <v>144004</v>
      </c>
      <c r="K24" s="51">
        <v>144004</v>
      </c>
      <c r="L24" s="51"/>
      <c r="M24" s="51">
        <v>144004</v>
      </c>
      <c r="N24" s="51">
        <v>144004</v>
      </c>
      <c r="O24" s="51">
        <v>144004</v>
      </c>
      <c r="P24" s="51">
        <v>144004</v>
      </c>
      <c r="Q24" s="51">
        <v>144004</v>
      </c>
      <c r="R24" s="51">
        <v>144004</v>
      </c>
      <c r="S24" s="51">
        <v>144004</v>
      </c>
      <c r="T24" s="51">
        <v>144004</v>
      </c>
      <c r="U24" s="51">
        <v>144004</v>
      </c>
      <c r="V24" s="51">
        <v>144004</v>
      </c>
      <c r="W24" s="51">
        <v>144004</v>
      </c>
      <c r="X24" s="51">
        <v>144004</v>
      </c>
      <c r="Y24" s="51">
        <v>144004</v>
      </c>
      <c r="Z24" s="51">
        <v>144004</v>
      </c>
      <c r="AA24" s="51">
        <v>144004</v>
      </c>
      <c r="AB24" s="51">
        <v>144004</v>
      </c>
      <c r="AC24" s="51">
        <v>144004</v>
      </c>
      <c r="AD24" s="51">
        <v>144004</v>
      </c>
      <c r="AE24" s="51">
        <v>144004</v>
      </c>
      <c r="AF24" s="51">
        <v>144004</v>
      </c>
      <c r="AG24" s="51">
        <v>144004</v>
      </c>
      <c r="AH24" s="51">
        <v>144004</v>
      </c>
      <c r="AI24" s="46" t="s">
        <v>175</v>
      </c>
    </row>
    <row r="25" spans="2:35" x14ac:dyDescent="0.2">
      <c r="B25" s="178"/>
      <c r="C25" s="50" t="s">
        <v>177</v>
      </c>
      <c r="D25" s="51">
        <v>916580</v>
      </c>
      <c r="E25" s="51">
        <v>916580</v>
      </c>
      <c r="F25" s="51">
        <v>916580</v>
      </c>
      <c r="G25" s="51">
        <v>916580</v>
      </c>
      <c r="H25" s="51">
        <v>916580</v>
      </c>
      <c r="I25" s="51">
        <v>916580</v>
      </c>
      <c r="J25" s="51">
        <v>916580</v>
      </c>
      <c r="K25" s="51">
        <v>916580</v>
      </c>
      <c r="L25" s="51"/>
      <c r="M25" s="51">
        <v>916580</v>
      </c>
      <c r="N25" s="51">
        <v>916580</v>
      </c>
      <c r="O25" s="51">
        <v>916580</v>
      </c>
      <c r="P25" s="51">
        <v>916580</v>
      </c>
      <c r="Q25" s="51">
        <v>916580</v>
      </c>
      <c r="R25" s="51">
        <v>916580</v>
      </c>
      <c r="S25" s="51">
        <v>916580</v>
      </c>
      <c r="T25" s="51">
        <v>916580</v>
      </c>
      <c r="U25" s="51">
        <v>916580</v>
      </c>
      <c r="V25" s="51">
        <v>916580</v>
      </c>
      <c r="W25" s="51">
        <v>916580</v>
      </c>
      <c r="X25" s="51">
        <v>916580</v>
      </c>
      <c r="Y25" s="51">
        <v>916580</v>
      </c>
      <c r="Z25" s="51">
        <v>916580</v>
      </c>
      <c r="AA25" s="51">
        <v>916580</v>
      </c>
      <c r="AB25" s="51">
        <v>916580</v>
      </c>
      <c r="AC25" s="51">
        <v>916580</v>
      </c>
      <c r="AD25" s="51">
        <v>916580</v>
      </c>
      <c r="AE25" s="51">
        <v>916580</v>
      </c>
      <c r="AF25" s="51">
        <v>916580</v>
      </c>
      <c r="AG25" s="51">
        <v>916580</v>
      </c>
      <c r="AH25" s="51">
        <v>916580</v>
      </c>
      <c r="AI25" s="46" t="s">
        <v>175</v>
      </c>
    </row>
    <row r="26" spans="2:35" x14ac:dyDescent="0.2"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</row>
    <row r="27" spans="2:35" x14ac:dyDescent="0.2"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</row>
    <row r="28" spans="2:35" x14ac:dyDescent="0.2">
      <c r="C28" s="46" t="s">
        <v>178</v>
      </c>
      <c r="D28" s="52">
        <v>2616407</v>
      </c>
      <c r="J28" s="53"/>
      <c r="K28" s="53"/>
      <c r="L28" s="53"/>
      <c r="M28" s="53"/>
    </row>
    <row r="29" spans="2:35" x14ac:dyDescent="0.2">
      <c r="C29" s="46" t="s">
        <v>179</v>
      </c>
      <c r="J29" s="53"/>
      <c r="K29" s="53"/>
      <c r="L29" s="53"/>
      <c r="M29" s="53"/>
      <c r="U29" s="54">
        <f>U9/$D$28</f>
        <v>0.6706265500742048</v>
      </c>
      <c r="V29" s="54">
        <f t="shared" ref="V29:AF29" si="0">V9/$D$28</f>
        <v>0.6706265500742048</v>
      </c>
      <c r="W29" s="54">
        <f t="shared" si="0"/>
        <v>0.6706265500742048</v>
      </c>
      <c r="X29" s="54">
        <f t="shared" si="0"/>
        <v>0.67062349244593822</v>
      </c>
      <c r="Y29" s="54">
        <f t="shared" si="0"/>
        <v>0.71397875024795454</v>
      </c>
      <c r="Z29" s="54">
        <f t="shared" si="0"/>
        <v>0.71397875024795454</v>
      </c>
      <c r="AA29" s="54">
        <f t="shared" si="0"/>
        <v>0.78705530141143942</v>
      </c>
      <c r="AB29" s="54">
        <f t="shared" si="0"/>
        <v>0.78705530141143942</v>
      </c>
      <c r="AC29" s="54">
        <f t="shared" si="0"/>
        <v>0.78705530141143942</v>
      </c>
      <c r="AD29" s="54">
        <f t="shared" si="0"/>
        <v>0.78705530141143942</v>
      </c>
      <c r="AE29" s="54">
        <f t="shared" si="0"/>
        <v>0.78705530141143942</v>
      </c>
      <c r="AF29" s="54">
        <f t="shared" si="0"/>
        <v>0.83577249258238495</v>
      </c>
      <c r="AG29" s="54">
        <f t="shared" ref="AG29" si="1">AG9/$D$28</f>
        <v>0.83577249258238495</v>
      </c>
      <c r="AH29" s="54"/>
    </row>
    <row r="30" spans="2:35" x14ac:dyDescent="0.2">
      <c r="J30" s="53"/>
      <c r="K30" s="53"/>
      <c r="L30" s="53"/>
      <c r="M30" s="53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46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I41" sqref="I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155" t="s">
        <v>49</v>
      </c>
      <c r="C2" s="155"/>
      <c r="D2" s="35"/>
      <c r="E2" s="155" t="s">
        <v>50</v>
      </c>
      <c r="F2" s="155"/>
      <c r="G2" s="155"/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f>'ESF Grupo SURA'!B4</f>
        <v>43100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5.75" customHeight="1" thickTop="1" thickBot="1" x14ac:dyDescent="0.25">
      <c r="A4" s="158"/>
      <c r="B4" s="157"/>
      <c r="C4" s="160"/>
      <c r="D4" s="157"/>
      <c r="E4" s="157"/>
      <c r="F4" s="157"/>
      <c r="G4" s="157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4336936.911292018</v>
      </c>
      <c r="D5" s="8"/>
      <c r="E5" s="33">
        <v>-57921.464852205325</v>
      </c>
      <c r="F5" s="33">
        <v>14394858.376144223</v>
      </c>
      <c r="G5" s="33">
        <v>0</v>
      </c>
      <c r="H5" s="33">
        <v>0</v>
      </c>
      <c r="I5" s="33">
        <v>900849.0537269999</v>
      </c>
      <c r="J5" s="33">
        <v>6015834.5474057877</v>
      </c>
      <c r="K5" s="33">
        <v>7478174.7750114361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2355412.8905517212</v>
      </c>
      <c r="D6" s="8"/>
      <c r="E6" s="33">
        <v>35957.115059312549</v>
      </c>
      <c r="F6" s="33">
        <v>-2391370.0056110336</v>
      </c>
      <c r="G6" s="33">
        <v>0</v>
      </c>
      <c r="H6" s="33">
        <v>0</v>
      </c>
      <c r="I6" s="33">
        <v>-1358.8608299999999</v>
      </c>
      <c r="J6" s="33">
        <v>-247836.11692986323</v>
      </c>
      <c r="K6" s="33">
        <v>-2142175.027851170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1981524.020740297</v>
      </c>
      <c r="D7" s="8"/>
      <c r="E7" s="39">
        <v>-21964.349792892775</v>
      </c>
      <c r="F7" s="39">
        <v>12003488.370533189</v>
      </c>
      <c r="G7" s="39">
        <v>0</v>
      </c>
      <c r="H7" s="39">
        <v>0</v>
      </c>
      <c r="I7" s="39">
        <v>899490.19289699988</v>
      </c>
      <c r="J7" s="39">
        <v>5767998.4304759242</v>
      </c>
      <c r="K7" s="39">
        <v>5335999.747160265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342755.2680561016</v>
      </c>
      <c r="D8" s="8"/>
      <c r="E8" s="33">
        <v>-5980.1466255968116</v>
      </c>
      <c r="F8" s="33">
        <v>2348735.4146816987</v>
      </c>
      <c r="G8" s="33">
        <v>981.99473900000044</v>
      </c>
      <c r="H8" s="33">
        <v>1761285.5208309998</v>
      </c>
      <c r="I8" s="33">
        <v>207049.399745</v>
      </c>
      <c r="J8" s="33">
        <v>17287.88313366416</v>
      </c>
      <c r="K8" s="33">
        <v>352518.01793794328</v>
      </c>
      <c r="L8" s="33">
        <v>118.31001099999999</v>
      </c>
      <c r="M8" s="33">
        <v>455.83482099999998</v>
      </c>
      <c r="N8" s="33">
        <v>9038.4534630910402</v>
      </c>
    </row>
    <row r="9" spans="1:14" s="7" customFormat="1" x14ac:dyDescent="0.2">
      <c r="A9" s="6" t="s">
        <v>67</v>
      </c>
      <c r="B9" s="31" t="s">
        <v>7</v>
      </c>
      <c r="C9" s="32">
        <v>2809296.959302038</v>
      </c>
      <c r="D9" s="8"/>
      <c r="E9" s="33">
        <v>-722676.7827895392</v>
      </c>
      <c r="F9" s="33">
        <v>3531973.742091577</v>
      </c>
      <c r="G9" s="33">
        <v>0</v>
      </c>
      <c r="H9" s="33">
        <v>0</v>
      </c>
      <c r="I9" s="33">
        <v>0</v>
      </c>
      <c r="J9" s="33">
        <v>903.693167916937</v>
      </c>
      <c r="K9" s="33">
        <v>9.3750535010169695</v>
      </c>
      <c r="L9" s="33">
        <v>3132343.2354619997</v>
      </c>
      <c r="M9" s="33">
        <v>222881.66349499999</v>
      </c>
      <c r="N9" s="33">
        <v>175835.77491315955</v>
      </c>
    </row>
    <row r="10" spans="1:14" s="7" customFormat="1" x14ac:dyDescent="0.2">
      <c r="A10" s="6" t="s">
        <v>68</v>
      </c>
      <c r="B10" s="31" t="s">
        <v>8</v>
      </c>
      <c r="C10" s="32">
        <v>27124.657799673638</v>
      </c>
      <c r="D10" s="8"/>
      <c r="E10" s="33">
        <v>0</v>
      </c>
      <c r="F10" s="33">
        <v>27124.657799673638</v>
      </c>
      <c r="G10" s="33">
        <v>19199.32658652954</v>
      </c>
      <c r="H10" s="33">
        <v>0</v>
      </c>
      <c r="I10" s="33">
        <v>2034.3709919999999</v>
      </c>
      <c r="J10" s="33">
        <v>668.93195534599988</v>
      </c>
      <c r="K10" s="33">
        <v>304.05577279809597</v>
      </c>
      <c r="L10" s="33">
        <v>0</v>
      </c>
      <c r="M10" s="33">
        <v>0</v>
      </c>
      <c r="N10" s="33">
        <v>4917.9724930000002</v>
      </c>
    </row>
    <row r="11" spans="1:14" s="7" customFormat="1" x14ac:dyDescent="0.2">
      <c r="A11" s="6" t="s">
        <v>69</v>
      </c>
      <c r="B11" s="31" t="s">
        <v>9</v>
      </c>
      <c r="C11" s="32">
        <v>967460.66532855213</v>
      </c>
      <c r="D11" s="8"/>
      <c r="E11" s="33">
        <v>-2023.6598159999999</v>
      </c>
      <c r="F11" s="33">
        <v>969484.32514455216</v>
      </c>
      <c r="G11" s="33">
        <v>21432.378833902327</v>
      </c>
      <c r="H11" s="33">
        <v>11345.755883</v>
      </c>
      <c r="I11" s="33">
        <v>11947.542438999999</v>
      </c>
      <c r="J11" s="33">
        <v>827064.92337490257</v>
      </c>
      <c r="K11" s="33">
        <v>96847.35700763714</v>
      </c>
      <c r="L11" s="33">
        <v>0.61708010999999996</v>
      </c>
      <c r="M11" s="33">
        <v>845.75052599999992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744110.96659288194</v>
      </c>
      <c r="D12" s="8"/>
      <c r="E12" s="33">
        <v>24.564409503529198</v>
      </c>
      <c r="F12" s="33">
        <v>744086.40218337846</v>
      </c>
      <c r="G12" s="33">
        <v>-91570.953391571747</v>
      </c>
      <c r="H12" s="33">
        <v>202205.876177</v>
      </c>
      <c r="I12" s="33">
        <v>88977.219939999995</v>
      </c>
      <c r="J12" s="33">
        <v>286442.74593130249</v>
      </c>
      <c r="K12" s="33">
        <v>243518.83295364768</v>
      </c>
      <c r="L12" s="33">
        <v>14512.680573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061236.2289914973</v>
      </c>
      <c r="D13" s="8"/>
      <c r="E13" s="33">
        <v>0</v>
      </c>
      <c r="F13" s="33">
        <v>1061236.2289914973</v>
      </c>
      <c r="G13" s="33">
        <v>802511.69482550665</v>
      </c>
      <c r="H13" s="33">
        <v>161966.306526</v>
      </c>
      <c r="I13" s="33">
        <v>10217.160969999999</v>
      </c>
      <c r="J13" s="33">
        <v>7182.7467462089353</v>
      </c>
      <c r="K13" s="33">
        <v>41703.013197486296</v>
      </c>
      <c r="L13" s="33">
        <v>3470.4372910765269</v>
      </c>
      <c r="M13" s="33">
        <v>0.11674907991744898</v>
      </c>
      <c r="N13" s="33">
        <v>34184.752687138978</v>
      </c>
    </row>
    <row r="14" spans="1:14" s="7" customFormat="1" x14ac:dyDescent="0.2">
      <c r="A14" s="6" t="s">
        <v>74</v>
      </c>
      <c r="B14" s="31" t="s">
        <v>75</v>
      </c>
      <c r="C14" s="32">
        <v>139851.62703365675</v>
      </c>
      <c r="D14" s="8"/>
      <c r="E14" s="33">
        <v>0</v>
      </c>
      <c r="F14" s="33">
        <v>139851.62703365675</v>
      </c>
      <c r="G14" s="33">
        <v>26897.956482911301</v>
      </c>
      <c r="H14" s="33">
        <v>8022.9238879999994</v>
      </c>
      <c r="I14" s="33">
        <v>84860.806582999998</v>
      </c>
      <c r="J14" s="33">
        <v>12204.8687189547</v>
      </c>
      <c r="K14" s="33">
        <v>7837.3739017907355</v>
      </c>
      <c r="L14" s="33">
        <v>29.605125999999998</v>
      </c>
      <c r="M14" s="33">
        <v>0</v>
      </c>
      <c r="N14" s="33">
        <v>-1.907667</v>
      </c>
    </row>
    <row r="15" spans="1:14" s="7" customFormat="1" x14ac:dyDescent="0.2">
      <c r="A15" s="6" t="s">
        <v>76</v>
      </c>
      <c r="B15" s="31" t="s">
        <v>77</v>
      </c>
      <c r="C15" s="32">
        <v>71655.547149130842</v>
      </c>
      <c r="D15" s="8"/>
      <c r="E15" s="33">
        <v>-11066.859223613445</v>
      </c>
      <c r="F15" s="33">
        <v>82722.406372744284</v>
      </c>
      <c r="G15" s="33">
        <v>7159.4036309999992</v>
      </c>
      <c r="H15" s="33">
        <v>221.10039699999999</v>
      </c>
      <c r="I15" s="33">
        <v>6971.5934909999996</v>
      </c>
      <c r="J15" s="33">
        <v>51626.792102166139</v>
      </c>
      <c r="K15" s="33">
        <v>13274.641434465613</v>
      </c>
      <c r="L15" s="33">
        <v>1509.8853981125496</v>
      </c>
      <c r="M15" s="33">
        <v>0</v>
      </c>
      <c r="N15" s="33">
        <v>1958.9899189999999</v>
      </c>
    </row>
    <row r="16" spans="1:14" s="7" customFormat="1" x14ac:dyDescent="0.2">
      <c r="A16" s="6" t="s">
        <v>78</v>
      </c>
      <c r="B16" s="31" t="s">
        <v>80</v>
      </c>
      <c r="C16" s="32">
        <v>-71724.726528891493</v>
      </c>
      <c r="D16" s="8"/>
      <c r="E16" s="33">
        <v>0</v>
      </c>
      <c r="F16" s="33">
        <v>-71724.726528891493</v>
      </c>
      <c r="G16" s="33">
        <v>-76739.376527048255</v>
      </c>
      <c r="H16" s="33">
        <v>-6805.7480409999998</v>
      </c>
      <c r="I16" s="33">
        <v>524.90325899999993</v>
      </c>
      <c r="J16" s="33">
        <v>-843.24578524746369</v>
      </c>
      <c r="K16" s="33">
        <v>12248.75953540423</v>
      </c>
      <c r="L16" s="33">
        <v>-36.808358999999996</v>
      </c>
      <c r="M16" s="33">
        <v>-40.795451</v>
      </c>
      <c r="N16" s="33">
        <v>-32.41516</v>
      </c>
    </row>
    <row r="17" spans="1:14" s="7" customFormat="1" x14ac:dyDescent="0.2">
      <c r="A17" s="6" t="s">
        <v>79</v>
      </c>
      <c r="B17" s="31" t="s">
        <v>186</v>
      </c>
      <c r="C17" s="32">
        <v>388457.82866135845</v>
      </c>
      <c r="D17" s="8"/>
      <c r="E17" s="33">
        <v>-158602.99651292115</v>
      </c>
      <c r="F17" s="33">
        <v>547060.82517427963</v>
      </c>
      <c r="G17" s="33">
        <v>152209.92355473991</v>
      </c>
      <c r="H17" s="33">
        <v>4005.6785999999997</v>
      </c>
      <c r="I17" s="33">
        <v>-549.59138099999996</v>
      </c>
      <c r="J17" s="33">
        <v>122607.32419065137</v>
      </c>
      <c r="K17" s="33">
        <v>183591.61497269489</v>
      </c>
      <c r="L17" s="33">
        <v>18782.252393999999</v>
      </c>
      <c r="M17" s="33">
        <v>762.62300499999992</v>
      </c>
      <c r="N17" s="33">
        <v>65650.999838193398</v>
      </c>
    </row>
    <row r="18" spans="1:14" s="10" customFormat="1" x14ac:dyDescent="0.2">
      <c r="A18" s="12"/>
      <c r="B18" s="23" t="s">
        <v>11</v>
      </c>
      <c r="C18" s="24">
        <v>20461749.043126296</v>
      </c>
      <c r="D18" s="8"/>
      <c r="E18" s="24">
        <v>-922290.23035105993</v>
      </c>
      <c r="F18" s="24">
        <v>21384039.273477357</v>
      </c>
      <c r="G18" s="24">
        <v>862082.34873496962</v>
      </c>
      <c r="H18" s="24">
        <v>2142247.4142610002</v>
      </c>
      <c r="I18" s="24">
        <v>1311523.5989350001</v>
      </c>
      <c r="J18" s="24">
        <v>7093145.0940117883</v>
      </c>
      <c r="K18" s="24">
        <v>6287852.7889276333</v>
      </c>
      <c r="L18" s="24">
        <v>3170730.2149762991</v>
      </c>
      <c r="M18" s="24">
        <v>224905.19314507989</v>
      </c>
      <c r="N18" s="24">
        <v>291552.62048658298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8339265.3023998747</v>
      </c>
      <c r="D20" s="8"/>
      <c r="E20" s="33">
        <v>112584.146673</v>
      </c>
      <c r="F20" s="33">
        <v>-8451849.4490728751</v>
      </c>
      <c r="G20" s="33">
        <v>0</v>
      </c>
      <c r="H20" s="33">
        <v>0</v>
      </c>
      <c r="I20" s="33">
        <v>-688843.68677399994</v>
      </c>
      <c r="J20" s="33">
        <v>-3387093.443254441</v>
      </c>
      <c r="K20" s="33">
        <v>-4375912.319044433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840204.76551848</v>
      </c>
      <c r="D21" s="8"/>
      <c r="E21" s="33">
        <v>-8897.1494827225451</v>
      </c>
      <c r="F21" s="33">
        <v>1849101.9150012026</v>
      </c>
      <c r="G21" s="33">
        <v>0</v>
      </c>
      <c r="H21" s="33">
        <v>0</v>
      </c>
      <c r="I21" s="33">
        <v>0</v>
      </c>
      <c r="J21" s="33">
        <v>195501.98342394643</v>
      </c>
      <c r="K21" s="33">
        <v>1653599.931577256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6499060.5368813947</v>
      </c>
      <c r="D22" s="11"/>
      <c r="E22" s="39">
        <v>103686.99719027746</v>
      </c>
      <c r="F22" s="39">
        <v>-6602747.5340716727</v>
      </c>
      <c r="G22" s="39">
        <v>0</v>
      </c>
      <c r="H22" s="39">
        <v>0</v>
      </c>
      <c r="I22" s="39">
        <v>-688843.68677399994</v>
      </c>
      <c r="J22" s="39">
        <v>-3191591.4598304946</v>
      </c>
      <c r="K22" s="39">
        <v>-2722312.3874671776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875202.2570754765</v>
      </c>
      <c r="D23" s="8"/>
      <c r="E23" s="33">
        <v>0</v>
      </c>
      <c r="F23" s="33">
        <v>-1875202.2570754765</v>
      </c>
      <c r="G23" s="33">
        <v>0</v>
      </c>
      <c r="H23" s="33">
        <v>0</v>
      </c>
      <c r="I23" s="33">
        <v>-331474.87752499996</v>
      </c>
      <c r="J23" s="33">
        <v>-1354688.6464827629</v>
      </c>
      <c r="K23" s="33">
        <v>-189038.73306771368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653114.1503671817</v>
      </c>
      <c r="D24" s="8"/>
      <c r="E24" s="33">
        <v>399535.01377857983</v>
      </c>
      <c r="F24" s="33">
        <v>-3052649.164145761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743647.5066559995</v>
      </c>
      <c r="M24" s="33">
        <v>-172740.29782599997</v>
      </c>
      <c r="N24" s="33">
        <v>-136261.35966376224</v>
      </c>
    </row>
    <row r="25" spans="1:14" s="7" customFormat="1" x14ac:dyDescent="0.2">
      <c r="A25" s="6" t="s">
        <v>86</v>
      </c>
      <c r="B25" s="31" t="s">
        <v>87</v>
      </c>
      <c r="C25" s="32">
        <v>-1664440.2978161324</v>
      </c>
      <c r="D25" s="8"/>
      <c r="E25" s="33">
        <v>82023.365859930447</v>
      </c>
      <c r="F25" s="33">
        <v>-1746463.6636760628</v>
      </c>
      <c r="G25" s="33">
        <v>-194789.64375921691</v>
      </c>
      <c r="H25" s="33">
        <v>-201975.932203</v>
      </c>
      <c r="I25" s="33">
        <v>-58397.014037999994</v>
      </c>
      <c r="J25" s="33">
        <v>-422320.83277031477</v>
      </c>
      <c r="K25" s="33">
        <v>-614331.50646470464</v>
      </c>
      <c r="L25" s="33">
        <v>-204174.82349826</v>
      </c>
      <c r="M25" s="33">
        <v>-8018.5023149999997</v>
      </c>
      <c r="N25" s="33">
        <v>-42455.408627566612</v>
      </c>
    </row>
    <row r="26" spans="1:14" s="7" customFormat="1" x14ac:dyDescent="0.2">
      <c r="A26" s="6" t="s">
        <v>88</v>
      </c>
      <c r="B26" s="31" t="s">
        <v>89</v>
      </c>
      <c r="C26" s="32">
        <v>-1836039.6771467412</v>
      </c>
      <c r="D26" s="8"/>
      <c r="E26" s="33">
        <v>2353.957969</v>
      </c>
      <c r="F26" s="33">
        <v>-1838393.6351157413</v>
      </c>
      <c r="G26" s="33">
        <v>-120606.149003</v>
      </c>
      <c r="H26" s="33">
        <v>-420398.26626299997</v>
      </c>
      <c r="I26" s="33">
        <v>-205925.34624699998</v>
      </c>
      <c r="J26" s="33">
        <v>-353038.46574615984</v>
      </c>
      <c r="K26" s="33">
        <v>-556282.08925858175</v>
      </c>
      <c r="L26" s="33">
        <v>-136776.94359799998</v>
      </c>
      <c r="M26" s="33">
        <v>-20454.631039</v>
      </c>
      <c r="N26" s="33">
        <v>-24911.743961</v>
      </c>
    </row>
    <row r="27" spans="1:14" s="7" customFormat="1" x14ac:dyDescent="0.2">
      <c r="A27" s="6" t="s">
        <v>90</v>
      </c>
      <c r="B27" s="31" t="s">
        <v>17</v>
      </c>
      <c r="C27" s="32">
        <v>-745413.24981315725</v>
      </c>
      <c r="D27" s="8"/>
      <c r="E27" s="33">
        <v>98358.927972923411</v>
      </c>
      <c r="F27" s="33">
        <v>-843772.17778608063</v>
      </c>
      <c r="G27" s="33">
        <v>-46586.521475972149</v>
      </c>
      <c r="H27" s="33">
        <v>-37974.52521</v>
      </c>
      <c r="I27" s="33">
        <v>-12086.941548999999</v>
      </c>
      <c r="J27" s="33">
        <v>-397359.66971141374</v>
      </c>
      <c r="K27" s="33">
        <v>-320056.05361090822</v>
      </c>
      <c r="L27" s="33">
        <v>-15011.813397999998</v>
      </c>
      <c r="M27" s="33">
        <v>-804.16173800000001</v>
      </c>
      <c r="N27" s="33">
        <v>-13892.491092786588</v>
      </c>
    </row>
    <row r="28" spans="1:14" s="7" customFormat="1" x14ac:dyDescent="0.2">
      <c r="A28" s="6" t="s">
        <v>91</v>
      </c>
      <c r="B28" s="31" t="s">
        <v>16</v>
      </c>
      <c r="C28" s="32">
        <v>-1896798.8719643506</v>
      </c>
      <c r="D28" s="8"/>
      <c r="E28" s="33">
        <v>3629.2195172594365</v>
      </c>
      <c r="F28" s="33">
        <v>-1900428.09148161</v>
      </c>
      <c r="G28" s="33">
        <v>-84.677583999999996</v>
      </c>
      <c r="H28" s="33">
        <v>-159997.14491099998</v>
      </c>
      <c r="I28" s="33">
        <v>-32003.982518999997</v>
      </c>
      <c r="J28" s="33">
        <v>-408370.01283112779</v>
      </c>
      <c r="K28" s="33">
        <v>-1294803.4215244821</v>
      </c>
      <c r="L28" s="33">
        <v>-5168.852111999999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89219.87237399188</v>
      </c>
      <c r="D29" s="8"/>
      <c r="E29" s="33">
        <v>0</v>
      </c>
      <c r="F29" s="33">
        <v>-289219.87237399188</v>
      </c>
      <c r="G29" s="33">
        <v>-105894.978991</v>
      </c>
      <c r="H29" s="33">
        <v>-42406.442873</v>
      </c>
      <c r="I29" s="33">
        <v>-6874.3603029999995</v>
      </c>
      <c r="J29" s="33">
        <v>-6190.94333106872</v>
      </c>
      <c r="K29" s="33">
        <v>-127524.0626799232</v>
      </c>
      <c r="L29" s="33">
        <v>-205.71428399999999</v>
      </c>
      <c r="M29" s="33">
        <v>-122.814707</v>
      </c>
      <c r="N29" s="33">
        <v>-0.55520499999999995</v>
      </c>
    </row>
    <row r="30" spans="1:14" s="7" customFormat="1" x14ac:dyDescent="0.2">
      <c r="A30" s="6" t="s">
        <v>94</v>
      </c>
      <c r="B30" s="31" t="s">
        <v>95</v>
      </c>
      <c r="C30" s="32">
        <v>-79596.090882433375</v>
      </c>
      <c r="D30" s="8"/>
      <c r="E30" s="33">
        <v>0</v>
      </c>
      <c r="F30" s="33">
        <v>-79596.090882433375</v>
      </c>
      <c r="G30" s="33">
        <v>-11028.66089965955</v>
      </c>
      <c r="H30" s="33">
        <v>-19686.112515999997</v>
      </c>
      <c r="I30" s="33">
        <v>-3953.5282129999996</v>
      </c>
      <c r="J30" s="33">
        <v>-6860.6289029359787</v>
      </c>
      <c r="K30" s="33">
        <v>-21287.249596589707</v>
      </c>
      <c r="L30" s="33">
        <v>-9224.2993872481584</v>
      </c>
      <c r="M30" s="33">
        <v>-6398.2804559999995</v>
      </c>
      <c r="N30" s="33">
        <v>-1157.330911</v>
      </c>
    </row>
    <row r="31" spans="1:14" s="7" customFormat="1" x14ac:dyDescent="0.2">
      <c r="A31" s="6" t="s">
        <v>96</v>
      </c>
      <c r="B31" s="31" t="s">
        <v>18</v>
      </c>
      <c r="C31" s="32">
        <v>-416355.47412213963</v>
      </c>
      <c r="D31" s="8"/>
      <c r="E31" s="33">
        <v>82174.99334500001</v>
      </c>
      <c r="F31" s="33">
        <v>-498530.46746713965</v>
      </c>
      <c r="G31" s="33">
        <v>-1.4220679999999999</v>
      </c>
      <c r="H31" s="33">
        <v>0</v>
      </c>
      <c r="I31" s="33">
        <v>0</v>
      </c>
      <c r="J31" s="33">
        <v>-285069.8722919398</v>
      </c>
      <c r="K31" s="33">
        <v>-211288.9130251999</v>
      </c>
      <c r="L31" s="33">
        <v>-1358.7207659999999</v>
      </c>
      <c r="M31" s="33">
        <v>-746.30362200000002</v>
      </c>
      <c r="N31" s="33">
        <v>-65.235693999999995</v>
      </c>
    </row>
    <row r="32" spans="1:14" s="7" customFormat="1" x14ac:dyDescent="0.2">
      <c r="A32" s="6" t="s">
        <v>97</v>
      </c>
      <c r="B32" s="31" t="s">
        <v>19</v>
      </c>
      <c r="C32" s="32">
        <v>-638706.7289510686</v>
      </c>
      <c r="D32" s="8"/>
      <c r="E32" s="33">
        <v>150707.22878889428</v>
      </c>
      <c r="F32" s="33">
        <v>-789413.95773996285</v>
      </c>
      <c r="G32" s="33">
        <v>-749872.09067308856</v>
      </c>
      <c r="H32" s="33">
        <v>-3561.0494619999999</v>
      </c>
      <c r="I32" s="33">
        <v>-1726.2740979999999</v>
      </c>
      <c r="J32" s="33">
        <v>-695.75050099999999</v>
      </c>
      <c r="K32" s="33">
        <v>-5223.0570756851903</v>
      </c>
      <c r="L32" s="33">
        <v>-5773.5358299999998</v>
      </c>
      <c r="M32" s="33">
        <v>-1161.981671</v>
      </c>
      <c r="N32" s="33">
        <v>-21400.218429189041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6871.920876076252</v>
      </c>
      <c r="D34" s="8"/>
      <c r="E34" s="33">
        <v>0</v>
      </c>
      <c r="F34" s="33">
        <v>-16871.920876076252</v>
      </c>
      <c r="G34" s="33">
        <v>-12641.098033</v>
      </c>
      <c r="H34" s="33">
        <v>-73.682653999999999</v>
      </c>
      <c r="I34" s="33">
        <v>-379.23150199999998</v>
      </c>
      <c r="J34" s="33">
        <v>3673.745163561975</v>
      </c>
      <c r="K34" s="33">
        <v>-6246.5301266382276</v>
      </c>
      <c r="L34" s="33">
        <v>759.76286399999992</v>
      </c>
      <c r="M34" s="33">
        <v>-158.53361699999999</v>
      </c>
      <c r="N34" s="33">
        <v>-1806.352971</v>
      </c>
    </row>
    <row r="35" spans="1:14" s="7" customFormat="1" x14ac:dyDescent="0.2">
      <c r="A35" s="9"/>
      <c r="B35" s="23" t="s">
        <v>21</v>
      </c>
      <c r="C35" s="24">
        <v>-18610819.128270146</v>
      </c>
      <c r="D35" s="8"/>
      <c r="E35" s="24">
        <v>922469.70442186471</v>
      </c>
      <c r="F35" s="24">
        <v>-19533288.832692008</v>
      </c>
      <c r="G35" s="24">
        <v>-1241505.2424869372</v>
      </c>
      <c r="H35" s="24">
        <v>-886073.15609199996</v>
      </c>
      <c r="I35" s="24">
        <v>-1341665.2427680001</v>
      </c>
      <c r="J35" s="24">
        <v>-6422512.5372356577</v>
      </c>
      <c r="K35" s="24">
        <v>-6068394.0038976027</v>
      </c>
      <c r="L35" s="24">
        <v>-3120582.4466655073</v>
      </c>
      <c r="M35" s="24">
        <v>-210605.50699099997</v>
      </c>
      <c r="N35" s="24">
        <v>-241950.696555304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850929.9148561507</v>
      </c>
      <c r="D37" s="11"/>
      <c r="E37" s="24">
        <v>179.47407080477569</v>
      </c>
      <c r="F37" s="24">
        <v>1850750.4407853484</v>
      </c>
      <c r="G37" s="24">
        <v>-379422.89375196758</v>
      </c>
      <c r="H37" s="24">
        <v>1256174.258169</v>
      </c>
      <c r="I37" s="24">
        <v>-30141.643833000013</v>
      </c>
      <c r="J37" s="24">
        <v>670632.5567761308</v>
      </c>
      <c r="K37" s="24">
        <v>219458.78503003065</v>
      </c>
      <c r="L37" s="24">
        <v>50147.768310791813</v>
      </c>
      <c r="M37" s="24">
        <v>14299.686154079915</v>
      </c>
      <c r="N37" s="24">
        <v>49601.923931278492</v>
      </c>
    </row>
    <row r="38" spans="1:14" s="7" customFormat="1" x14ac:dyDescent="0.2">
      <c r="A38" s="6" t="s">
        <v>101</v>
      </c>
      <c r="B38" s="31" t="s">
        <v>22</v>
      </c>
      <c r="C38" s="32">
        <v>-477159.89867833321</v>
      </c>
      <c r="D38" s="8"/>
      <c r="E38" s="33">
        <v>0</v>
      </c>
      <c r="F38" s="33">
        <v>-477159.89867833321</v>
      </c>
      <c r="G38" s="33">
        <v>-103001.28900296752</v>
      </c>
      <c r="H38" s="33">
        <v>-296451.46190699999</v>
      </c>
      <c r="I38" s="33">
        <v>-1280.7928999999999</v>
      </c>
      <c r="J38" s="33">
        <v>-30385.306356142537</v>
      </c>
      <c r="K38" s="33">
        <v>-23400.559092525684</v>
      </c>
      <c r="L38" s="33">
        <v>-6021.340094688745</v>
      </c>
      <c r="M38" s="33">
        <v>-5814.6762250000002</v>
      </c>
      <c r="N38" s="33">
        <v>-10804.473100008683</v>
      </c>
    </row>
    <row r="39" spans="1:14" s="7" customFormat="1" x14ac:dyDescent="0.2">
      <c r="A39" s="12"/>
      <c r="B39" s="23" t="s">
        <v>113</v>
      </c>
      <c r="C39" s="24">
        <v>1373770.0161778175</v>
      </c>
      <c r="D39" s="11"/>
      <c r="E39" s="24">
        <v>179.47407080477569</v>
      </c>
      <c r="F39" s="24">
        <v>1373590.5421070151</v>
      </c>
      <c r="G39" s="24">
        <v>-482424.18275493511</v>
      </c>
      <c r="H39" s="24">
        <v>959722.79626200011</v>
      </c>
      <c r="I39" s="24">
        <v>-31422.436733000013</v>
      </c>
      <c r="J39" s="24">
        <v>640247.2504199883</v>
      </c>
      <c r="K39" s="24">
        <v>196058.22593750496</v>
      </c>
      <c r="L39" s="24">
        <v>44126.428216103071</v>
      </c>
      <c r="M39" s="24">
        <v>8485.0099290799153</v>
      </c>
      <c r="N39" s="24">
        <v>38797.450831269809</v>
      </c>
    </row>
    <row r="40" spans="1:14" s="7" customFormat="1" x14ac:dyDescent="0.2">
      <c r="A40" s="6"/>
      <c r="B40" s="31" t="s">
        <v>114</v>
      </c>
      <c r="C40" s="32">
        <v>80846.395963999996</v>
      </c>
      <c r="D40" s="8"/>
      <c r="E40" s="33">
        <v>0</v>
      </c>
      <c r="F40" s="33">
        <v>80846.395963999996</v>
      </c>
      <c r="G40" s="33">
        <v>80846.395963999996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/>
      <c r="B41" s="23" t="s">
        <v>115</v>
      </c>
      <c r="C41" s="24">
        <v>1454616.4121418174</v>
      </c>
      <c r="D41" s="11"/>
      <c r="E41" s="24">
        <v>179.47407080477569</v>
      </c>
      <c r="F41" s="24">
        <v>1454436.9380710151</v>
      </c>
      <c r="G41" s="24">
        <v>-401577.78679093509</v>
      </c>
      <c r="H41" s="24">
        <v>959722.79626200011</v>
      </c>
      <c r="I41" s="24">
        <v>-31422.436733000013</v>
      </c>
      <c r="J41" s="24">
        <v>640247.2504199883</v>
      </c>
      <c r="K41" s="24">
        <v>196058.22593750496</v>
      </c>
      <c r="L41" s="24">
        <v>44126.428216103071</v>
      </c>
      <c r="M41" s="24">
        <v>8485.0099290799153</v>
      </c>
      <c r="N41" s="24">
        <v>38797.450831269809</v>
      </c>
    </row>
    <row r="42" spans="1:14" s="7" customFormat="1" x14ac:dyDescent="0.2">
      <c r="A42" s="6" t="s">
        <v>103</v>
      </c>
      <c r="B42" s="31" t="s">
        <v>116</v>
      </c>
      <c r="C42" s="32">
        <v>1256254.2014212722</v>
      </c>
      <c r="D42" s="8"/>
      <c r="E42" s="33">
        <v>-197697.48549574291</v>
      </c>
      <c r="F42" s="33">
        <v>1453951.6869170151</v>
      </c>
      <c r="G42" s="33">
        <v>-408835.08282459911</v>
      </c>
      <c r="H42" s="33">
        <v>958569.69347466808</v>
      </c>
      <c r="I42" s="33">
        <v>-26242.278533896017</v>
      </c>
      <c r="J42" s="33">
        <v>642992.23988771625</v>
      </c>
      <c r="K42" s="33">
        <v>196058.22593750496</v>
      </c>
      <c r="L42" s="33">
        <v>44126.428216103071</v>
      </c>
      <c r="M42" s="33">
        <v>8485.0099290799153</v>
      </c>
      <c r="N42" s="33">
        <v>38797.450831269809</v>
      </c>
    </row>
    <row r="43" spans="1:14" s="7" customFormat="1" x14ac:dyDescent="0.2">
      <c r="A43" s="6" t="s">
        <v>105</v>
      </c>
      <c r="B43" s="31" t="s">
        <v>117</v>
      </c>
      <c r="C43" s="32">
        <v>198362.21072054768</v>
      </c>
      <c r="D43" s="8"/>
      <c r="E43" s="33">
        <v>197876.95956654768</v>
      </c>
      <c r="F43" s="33">
        <v>485.25115399999959</v>
      </c>
      <c r="G43" s="33">
        <v>14254.913489999999</v>
      </c>
      <c r="H43" s="33">
        <v>-5353.6213719999996</v>
      </c>
      <c r="I43" s="33">
        <v>-5635.85617</v>
      </c>
      <c r="J43" s="33">
        <v>-2780.1847939999998</v>
      </c>
      <c r="K43" s="33">
        <v>0</v>
      </c>
      <c r="L43" s="33">
        <v>0</v>
      </c>
      <c r="M43" s="33">
        <v>0</v>
      </c>
      <c r="N43" s="33">
        <v>0</v>
      </c>
    </row>
    <row r="46" spans="1:14" x14ac:dyDescent="0.2">
      <c r="G46" s="57"/>
      <c r="H46" s="57"/>
      <c r="I46" s="57"/>
      <c r="J46" s="57"/>
      <c r="K46" s="57"/>
      <c r="L46" s="57"/>
      <c r="M46" s="57"/>
      <c r="N46" s="57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14" activePane="bottomRight" state="frozen"/>
      <selection activeCell="F12" sqref="F12"/>
      <selection pane="topRight" activeCell="F12" sqref="F12"/>
      <selection pane="bottomLeft" activeCell="F12" sqref="F12"/>
      <selection pane="bottomRight" activeCell="C34" sqref="C34:N4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155" t="s">
        <v>49</v>
      </c>
      <c r="C2" s="155"/>
      <c r="D2" s="35"/>
      <c r="E2" s="155"/>
      <c r="F2" s="155"/>
      <c r="G2" s="155" t="s">
        <v>50</v>
      </c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v>42735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4.25" thickTop="1" thickBot="1" x14ac:dyDescent="0.25">
      <c r="A4" s="158"/>
      <c r="B4" s="157"/>
      <c r="C4" s="160"/>
      <c r="D4" s="157"/>
      <c r="E4" s="157"/>
      <c r="F4" s="157"/>
      <c r="G4" s="157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2374715.39807534</v>
      </c>
      <c r="D5" s="8"/>
      <c r="E5" s="33">
        <v>-31206.096726504733</v>
      </c>
      <c r="F5" s="33">
        <v>12405921.494801845</v>
      </c>
      <c r="G5" s="33">
        <v>0</v>
      </c>
      <c r="H5" s="33">
        <v>0</v>
      </c>
      <c r="I5" s="33">
        <v>965572.29474299995</v>
      </c>
      <c r="J5" s="33">
        <v>5650265.5379273174</v>
      </c>
      <c r="K5" s="33">
        <v>5790083.662131527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851038.3893789919</v>
      </c>
      <c r="D6" s="8"/>
      <c r="E6" s="33">
        <v>16656.292232110929</v>
      </c>
      <c r="F6" s="33">
        <v>-1867694.6816111028</v>
      </c>
      <c r="G6" s="33">
        <v>0</v>
      </c>
      <c r="H6" s="33">
        <v>0</v>
      </c>
      <c r="I6" s="33">
        <v>-1409.7485819999999</v>
      </c>
      <c r="J6" s="33">
        <v>-185650.24067410443</v>
      </c>
      <c r="K6" s="33">
        <v>-1680634.6923549983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0523677.008696347</v>
      </c>
      <c r="D7" s="8"/>
      <c r="E7" s="39">
        <v>-14549.804494393804</v>
      </c>
      <c r="F7" s="39">
        <v>10538226.813190743</v>
      </c>
      <c r="G7" s="39">
        <v>0</v>
      </c>
      <c r="H7" s="39">
        <v>0</v>
      </c>
      <c r="I7" s="39">
        <v>964162.54616099992</v>
      </c>
      <c r="J7" s="39">
        <v>5464615.2972532129</v>
      </c>
      <c r="K7" s="39">
        <v>4109448.9697765289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155598.5649587833</v>
      </c>
      <c r="D8" s="8"/>
      <c r="E8" s="33">
        <v>-6947.1274156540194</v>
      </c>
      <c r="F8" s="33">
        <v>2162545.6923744376</v>
      </c>
      <c r="G8" s="33">
        <v>118.96351</v>
      </c>
      <c r="H8" s="33">
        <v>1722388.338062</v>
      </c>
      <c r="I8" s="33">
        <v>164754.138275</v>
      </c>
      <c r="J8" s="33">
        <v>13747.789076833389</v>
      </c>
      <c r="K8" s="33">
        <v>253609.89284360409</v>
      </c>
      <c r="L8" s="33">
        <v>72.057941999999997</v>
      </c>
      <c r="M8" s="33">
        <v>285.83750299999997</v>
      </c>
      <c r="N8" s="33">
        <v>7568.6751619999995</v>
      </c>
    </row>
    <row r="9" spans="1:14" s="7" customFormat="1" x14ac:dyDescent="0.2">
      <c r="A9" s="6" t="s">
        <v>67</v>
      </c>
      <c r="B9" s="31" t="s">
        <v>7</v>
      </c>
      <c r="C9" s="32">
        <v>2318924.9771694872</v>
      </c>
      <c r="D9" s="8"/>
      <c r="E9" s="33">
        <v>-608340.50963993103</v>
      </c>
      <c r="F9" s="33">
        <v>2927265.4868094181</v>
      </c>
      <c r="G9" s="33">
        <v>6.6435249999999995</v>
      </c>
      <c r="H9" s="33">
        <v>0</v>
      </c>
      <c r="I9" s="33">
        <v>10.789508</v>
      </c>
      <c r="J9" s="33">
        <v>742.29891871079496</v>
      </c>
      <c r="K9" s="33">
        <v>6.0612556929344299</v>
      </c>
      <c r="L9" s="33">
        <v>2563736.0568439998</v>
      </c>
      <c r="M9" s="33">
        <v>206842.579035</v>
      </c>
      <c r="N9" s="33">
        <v>155921.05772301476</v>
      </c>
    </row>
    <row r="10" spans="1:14" s="7" customFormat="1" x14ac:dyDescent="0.2">
      <c r="A10" s="6" t="s">
        <v>68</v>
      </c>
      <c r="B10" s="31" t="s">
        <v>8</v>
      </c>
      <c r="C10" s="32">
        <v>75472.099059812885</v>
      </c>
      <c r="D10" s="8"/>
      <c r="E10" s="33">
        <v>0</v>
      </c>
      <c r="F10" s="33">
        <v>75472.099059812885</v>
      </c>
      <c r="G10" s="33">
        <v>64352.585027333189</v>
      </c>
      <c r="H10" s="33">
        <v>0</v>
      </c>
      <c r="I10" s="33">
        <v>1495.5782899999999</v>
      </c>
      <c r="J10" s="33">
        <v>4398.7515258570002</v>
      </c>
      <c r="K10" s="33">
        <v>636.81418691393446</v>
      </c>
      <c r="L10" s="33">
        <v>1.8504555820021777E-5</v>
      </c>
      <c r="M10" s="33">
        <v>0</v>
      </c>
      <c r="N10" s="33">
        <v>4588.3700112042006</v>
      </c>
    </row>
    <row r="11" spans="1:14" s="7" customFormat="1" x14ac:dyDescent="0.2">
      <c r="A11" s="6" t="s">
        <v>69</v>
      </c>
      <c r="B11" s="31" t="s">
        <v>9</v>
      </c>
      <c r="C11" s="32">
        <v>970984.54226150992</v>
      </c>
      <c r="D11" s="8"/>
      <c r="E11" s="33">
        <v>-4403.9862459999995</v>
      </c>
      <c r="F11" s="33">
        <v>975388.52850750997</v>
      </c>
      <c r="G11" s="33">
        <v>14909.082184787703</v>
      </c>
      <c r="H11" s="33">
        <v>13178.762525</v>
      </c>
      <c r="I11" s="33">
        <v>5345.3586129999994</v>
      </c>
      <c r="J11" s="33">
        <v>817633.25585656078</v>
      </c>
      <c r="K11" s="33">
        <v>72348.960520191511</v>
      </c>
      <c r="L11" s="33">
        <v>24.805689969999996</v>
      </c>
      <c r="M11" s="33">
        <v>340.46111300000001</v>
      </c>
      <c r="N11" s="33">
        <v>51607.842004999999</v>
      </c>
    </row>
    <row r="12" spans="1:14" s="7" customFormat="1" x14ac:dyDescent="0.2">
      <c r="A12" s="6" t="s">
        <v>70</v>
      </c>
      <c r="B12" s="31" t="s">
        <v>71</v>
      </c>
      <c r="C12" s="32">
        <v>542093.96181307023</v>
      </c>
      <c r="D12" s="8"/>
      <c r="E12" s="33">
        <v>-76.639335115809899</v>
      </c>
      <c r="F12" s="33">
        <v>542170.60114818602</v>
      </c>
      <c r="G12" s="33">
        <v>-68038.108891752505</v>
      </c>
      <c r="H12" s="33">
        <v>92269.370243999991</v>
      </c>
      <c r="I12" s="33">
        <v>63564.545329</v>
      </c>
      <c r="J12" s="33">
        <v>269544.83161441272</v>
      </c>
      <c r="K12" s="33">
        <v>168299.67050152575</v>
      </c>
      <c r="L12" s="33">
        <v>16530.292351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037636.9453944652</v>
      </c>
      <c r="D13" s="8"/>
      <c r="E13" s="33">
        <v>0</v>
      </c>
      <c r="F13" s="33">
        <v>1037636.9453944652</v>
      </c>
      <c r="G13" s="33">
        <v>832993.82790052879</v>
      </c>
      <c r="H13" s="33">
        <v>104486.792248</v>
      </c>
      <c r="I13" s="33">
        <v>14147.541922999999</v>
      </c>
      <c r="J13" s="33">
        <v>2936.9692924764113</v>
      </c>
      <c r="K13" s="33">
        <v>51770.69765628218</v>
      </c>
      <c r="L13" s="33">
        <v>2967.4513864511778</v>
      </c>
      <c r="M13" s="33">
        <v>0.101804213528323</v>
      </c>
      <c r="N13" s="33">
        <v>28333.563183513175</v>
      </c>
    </row>
    <row r="14" spans="1:14" s="7" customFormat="1" x14ac:dyDescent="0.2">
      <c r="A14" s="6" t="s">
        <v>74</v>
      </c>
      <c r="B14" s="31" t="s">
        <v>75</v>
      </c>
      <c r="C14" s="32">
        <v>130955.34222777543</v>
      </c>
      <c r="D14" s="8"/>
      <c r="E14" s="33">
        <v>0</v>
      </c>
      <c r="F14" s="33">
        <v>130955.34222777543</v>
      </c>
      <c r="G14" s="33">
        <v>67634.748859999992</v>
      </c>
      <c r="H14" s="33">
        <v>3104.8026029999996</v>
      </c>
      <c r="I14" s="33">
        <v>39550.193779000001</v>
      </c>
      <c r="J14" s="33">
        <v>19275.872707999999</v>
      </c>
      <c r="K14" s="33">
        <v>1363.496092775423</v>
      </c>
      <c r="L14" s="33">
        <v>25.672822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63335.522357999995</v>
      </c>
      <c r="D15" s="8"/>
      <c r="E15" s="33">
        <v>-10465.147164</v>
      </c>
      <c r="F15" s="33">
        <v>73800.669521999997</v>
      </c>
      <c r="G15" s="33">
        <v>2932.0135949999999</v>
      </c>
      <c r="H15" s="33">
        <v>337.79247299999997</v>
      </c>
      <c r="I15" s="33">
        <v>6772.237905</v>
      </c>
      <c r="J15" s="33">
        <v>46186.698862999998</v>
      </c>
      <c r="K15" s="33">
        <v>14470.136784999999</v>
      </c>
      <c r="L15" s="33">
        <v>1572.624251</v>
      </c>
      <c r="M15" s="33">
        <v>0</v>
      </c>
      <c r="N15" s="33">
        <v>1529.1656499999999</v>
      </c>
    </row>
    <row r="16" spans="1:14" s="7" customFormat="1" x14ac:dyDescent="0.2">
      <c r="A16" s="6" t="s">
        <v>78</v>
      </c>
      <c r="B16" s="31" t="s">
        <v>10</v>
      </c>
      <c r="C16" s="32">
        <v>286366.7295115788</v>
      </c>
      <c r="D16" s="8"/>
      <c r="E16" s="33">
        <v>-128352.60663700981</v>
      </c>
      <c r="F16" s="33">
        <v>414719.33614858863</v>
      </c>
      <c r="G16" s="33">
        <v>131792.51531824551</v>
      </c>
      <c r="H16" s="33">
        <v>2656.2121010000001</v>
      </c>
      <c r="I16" s="33">
        <v>949.31981399999995</v>
      </c>
      <c r="J16" s="33">
        <v>75777.809377381272</v>
      </c>
      <c r="K16" s="33">
        <v>178954.65389825183</v>
      </c>
      <c r="L16" s="33">
        <v>18218.244447000001</v>
      </c>
      <c r="M16" s="33">
        <v>1446.5298229999999</v>
      </c>
      <c r="N16" s="33">
        <v>4924.0513697099996</v>
      </c>
    </row>
    <row r="17" spans="1:14" s="7" customFormat="1" x14ac:dyDescent="0.2">
      <c r="A17" s="6" t="s">
        <v>79</v>
      </c>
      <c r="B17" s="31" t="s">
        <v>80</v>
      </c>
      <c r="C17" s="32">
        <v>170631.1630577895</v>
      </c>
      <c r="D17" s="8"/>
      <c r="E17" s="33">
        <v>0</v>
      </c>
      <c r="F17" s="33">
        <v>170631.1630577895</v>
      </c>
      <c r="G17" s="33">
        <v>163296.43267064646</v>
      </c>
      <c r="H17" s="33">
        <v>3692.823398</v>
      </c>
      <c r="I17" s="33">
        <v>-333.95526599999999</v>
      </c>
      <c r="J17" s="33">
        <v>-4508.9388488341519</v>
      </c>
      <c r="K17" s="33">
        <v>8122.2957719772157</v>
      </c>
      <c r="L17" s="33">
        <v>-88.56917</v>
      </c>
      <c r="M17" s="33">
        <v>523.64422000000002</v>
      </c>
      <c r="N17" s="33">
        <v>-72.569717999999995</v>
      </c>
    </row>
    <row r="18" spans="1:14" s="10" customFormat="1" x14ac:dyDescent="0.2">
      <c r="A18" s="12"/>
      <c r="B18" s="23" t="s">
        <v>11</v>
      </c>
      <c r="C18" s="24">
        <v>18275676.856508616</v>
      </c>
      <c r="D18" s="8"/>
      <c r="E18" s="24">
        <v>-773135.82093210437</v>
      </c>
      <c r="F18" s="24">
        <v>19048812.677440725</v>
      </c>
      <c r="G18" s="24">
        <v>1209998.703699789</v>
      </c>
      <c r="H18" s="24">
        <v>1942114.8936539998</v>
      </c>
      <c r="I18" s="24">
        <v>1260418.2943310004</v>
      </c>
      <c r="J18" s="24">
        <v>6710350.6356376102</v>
      </c>
      <c r="K18" s="24">
        <v>4859031.6492887428</v>
      </c>
      <c r="L18" s="24">
        <v>2603058.6365819257</v>
      </c>
      <c r="M18" s="24">
        <v>209439.15349821351</v>
      </c>
      <c r="N18" s="24">
        <v>254400.7107494421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6494165.350657085</v>
      </c>
      <c r="D20" s="8"/>
      <c r="E20" s="33">
        <v>90425.215818724129</v>
      </c>
      <c r="F20" s="33">
        <v>-6584590.5664758086</v>
      </c>
      <c r="G20" s="33">
        <v>0</v>
      </c>
      <c r="H20" s="33">
        <v>0</v>
      </c>
      <c r="I20" s="33">
        <v>-406248.77600799996</v>
      </c>
      <c r="J20" s="33">
        <v>-2880724.683118104</v>
      </c>
      <c r="K20" s="33">
        <v>-3297617.107349704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499644.3826518154</v>
      </c>
      <c r="D21" s="8"/>
      <c r="E21" s="33">
        <v>-7682.4261002275143</v>
      </c>
      <c r="F21" s="33">
        <v>1507326.8087520429</v>
      </c>
      <c r="G21" s="33">
        <v>0</v>
      </c>
      <c r="H21" s="33">
        <v>0</v>
      </c>
      <c r="I21" s="33">
        <v>0</v>
      </c>
      <c r="J21" s="33">
        <v>149965.12778923317</v>
      </c>
      <c r="K21" s="33">
        <v>1357361.680962809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994520.9680052698</v>
      </c>
      <c r="D22" s="11"/>
      <c r="E22" s="39">
        <v>82742.789718496613</v>
      </c>
      <c r="F22" s="39">
        <v>-5077263.7577237654</v>
      </c>
      <c r="G22" s="39">
        <v>0</v>
      </c>
      <c r="H22" s="39">
        <v>0</v>
      </c>
      <c r="I22" s="39">
        <v>-406248.77600799996</v>
      </c>
      <c r="J22" s="39">
        <v>-2730759.5553288707</v>
      </c>
      <c r="K22" s="39">
        <v>-1940255.4263868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592522.0095842392</v>
      </c>
      <c r="D23" s="8"/>
      <c r="E23" s="33">
        <v>0</v>
      </c>
      <c r="F23" s="33">
        <v>-2592522.0095842392</v>
      </c>
      <c r="G23" s="33">
        <v>0</v>
      </c>
      <c r="H23" s="33">
        <v>0</v>
      </c>
      <c r="I23" s="33">
        <v>-604824.46721399995</v>
      </c>
      <c r="J23" s="33">
        <v>-1605083.9694386555</v>
      </c>
      <c r="K23" s="33">
        <v>-382613.572931583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184159.7696022275</v>
      </c>
      <c r="D24" s="8"/>
      <c r="E24" s="33">
        <v>331651.63761400001</v>
      </c>
      <c r="F24" s="33">
        <v>-2515811.407216227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233078.0663959999</v>
      </c>
      <c r="M24" s="33">
        <v>-161342.29841399999</v>
      </c>
      <c r="N24" s="33">
        <v>-121391.04240622788</v>
      </c>
    </row>
    <row r="25" spans="1:14" s="7" customFormat="1" x14ac:dyDescent="0.2">
      <c r="A25" s="6" t="s">
        <v>86</v>
      </c>
      <c r="B25" s="31" t="s">
        <v>87</v>
      </c>
      <c r="C25" s="32">
        <v>-1530571.0643246081</v>
      </c>
      <c r="D25" s="8"/>
      <c r="E25" s="33">
        <v>68223.652815148409</v>
      </c>
      <c r="F25" s="33">
        <v>-1598794.7171397565</v>
      </c>
      <c r="G25" s="33">
        <v>-198143.86311403816</v>
      </c>
      <c r="H25" s="33">
        <v>-158598.92543800001</v>
      </c>
      <c r="I25" s="33">
        <v>-42090.439407999998</v>
      </c>
      <c r="J25" s="33">
        <v>-403131.57127600291</v>
      </c>
      <c r="K25" s="33">
        <v>-563248.6344518048</v>
      </c>
      <c r="L25" s="33">
        <v>-185617.79076693</v>
      </c>
      <c r="M25" s="33">
        <v>-8105.2275409999993</v>
      </c>
      <c r="N25" s="33">
        <v>-39858.265143980978</v>
      </c>
    </row>
    <row r="26" spans="1:14" s="7" customFormat="1" x14ac:dyDescent="0.2">
      <c r="A26" s="6" t="s">
        <v>88</v>
      </c>
      <c r="B26" s="31" t="s">
        <v>89</v>
      </c>
      <c r="C26" s="32">
        <v>-1595171.8368768345</v>
      </c>
      <c r="D26" s="8"/>
      <c r="E26" s="33">
        <v>587.51479999999992</v>
      </c>
      <c r="F26" s="33">
        <v>-1595759.3516768345</v>
      </c>
      <c r="G26" s="33">
        <v>-114493.299745</v>
      </c>
      <c r="H26" s="33">
        <v>-411522.441414</v>
      </c>
      <c r="I26" s="33">
        <v>-191415.956064</v>
      </c>
      <c r="J26" s="33">
        <v>-325248.17033720342</v>
      </c>
      <c r="K26" s="33">
        <v>-399129.76449763088</v>
      </c>
      <c r="L26" s="33">
        <v>-113831.01981299999</v>
      </c>
      <c r="M26" s="33">
        <v>-18076.084435000001</v>
      </c>
      <c r="N26" s="33">
        <v>-22042.615371</v>
      </c>
    </row>
    <row r="27" spans="1:14" s="7" customFormat="1" x14ac:dyDescent="0.2">
      <c r="A27" s="6" t="s">
        <v>90</v>
      </c>
      <c r="B27" s="31" t="s">
        <v>17</v>
      </c>
      <c r="C27" s="32">
        <v>-755492.15982681094</v>
      </c>
      <c r="D27" s="8"/>
      <c r="E27" s="33">
        <v>92733.27842050344</v>
      </c>
      <c r="F27" s="33">
        <v>-848225.43824731442</v>
      </c>
      <c r="G27" s="33">
        <v>-77237.60727049876</v>
      </c>
      <c r="H27" s="33">
        <v>-35163.604763999996</v>
      </c>
      <c r="I27" s="33">
        <v>-8851.0987819999991</v>
      </c>
      <c r="J27" s="33">
        <v>-382555.15610462544</v>
      </c>
      <c r="K27" s="33">
        <v>-316334.95927119028</v>
      </c>
      <c r="L27" s="33">
        <v>-14748.242841000003</v>
      </c>
      <c r="M27" s="33">
        <v>-858.13862399999994</v>
      </c>
      <c r="N27" s="33">
        <v>-12476.630589999999</v>
      </c>
    </row>
    <row r="28" spans="1:14" s="7" customFormat="1" x14ac:dyDescent="0.2">
      <c r="A28" s="6" t="s">
        <v>91</v>
      </c>
      <c r="B28" s="31" t="s">
        <v>16</v>
      </c>
      <c r="C28" s="32">
        <v>-1414197.733447049</v>
      </c>
      <c r="D28" s="8"/>
      <c r="E28" s="33">
        <v>4121.92448779195</v>
      </c>
      <c r="F28" s="33">
        <v>-1418319.657934841</v>
      </c>
      <c r="G28" s="33">
        <v>-50.309866</v>
      </c>
      <c r="H28" s="33">
        <v>-140410.254892</v>
      </c>
      <c r="I28" s="33">
        <v>-35688.454046999999</v>
      </c>
      <c r="J28" s="33">
        <v>-350078.9844678432</v>
      </c>
      <c r="K28" s="33">
        <v>-887766.85402099788</v>
      </c>
      <c r="L28" s="33">
        <v>-4324.80064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40209.53229601734</v>
      </c>
      <c r="D29" s="8"/>
      <c r="E29" s="33">
        <v>0</v>
      </c>
      <c r="F29" s="33">
        <v>-240209.53229601734</v>
      </c>
      <c r="G29" s="33">
        <v>-98956.140843000001</v>
      </c>
      <c r="H29" s="33">
        <v>-41960.155570999996</v>
      </c>
      <c r="I29" s="33">
        <v>-4547.6716559999995</v>
      </c>
      <c r="J29" s="33">
        <v>-2851.1450895374646</v>
      </c>
      <c r="K29" s="33">
        <v>-91606.747394479913</v>
      </c>
      <c r="L29" s="33">
        <v>-205.71428399999999</v>
      </c>
      <c r="M29" s="33">
        <v>-81.002488</v>
      </c>
      <c r="N29" s="33">
        <v>-0.95496999999999999</v>
      </c>
    </row>
    <row r="30" spans="1:14" s="7" customFormat="1" x14ac:dyDescent="0.2">
      <c r="A30" s="6" t="s">
        <v>94</v>
      </c>
      <c r="B30" s="31" t="s">
        <v>95</v>
      </c>
      <c r="C30" s="32">
        <v>-68811.605587540282</v>
      </c>
      <c r="D30" s="8"/>
      <c r="E30" s="33">
        <v>0</v>
      </c>
      <c r="F30" s="33">
        <v>-68811.605587540282</v>
      </c>
      <c r="G30" s="33">
        <v>-10354.588176564759</v>
      </c>
      <c r="H30" s="33">
        <v>-18154.777367999999</v>
      </c>
      <c r="I30" s="33">
        <v>-4227.1333649999997</v>
      </c>
      <c r="J30" s="33">
        <v>-5514.9642723580409</v>
      </c>
      <c r="K30" s="33">
        <v>-16175.077364493402</v>
      </c>
      <c r="L30" s="33">
        <v>-7758.4203471240789</v>
      </c>
      <c r="M30" s="33">
        <v>-5812.5199429999993</v>
      </c>
      <c r="N30" s="33">
        <v>-814.12475099999995</v>
      </c>
    </row>
    <row r="31" spans="1:14" s="7" customFormat="1" x14ac:dyDescent="0.2">
      <c r="A31" s="6" t="s">
        <v>96</v>
      </c>
      <c r="B31" s="31" t="s">
        <v>18</v>
      </c>
      <c r="C31" s="32">
        <v>-332657.62629584031</v>
      </c>
      <c r="D31" s="8"/>
      <c r="E31" s="33">
        <v>67056.271083</v>
      </c>
      <c r="F31" s="33">
        <v>-399713.89737884031</v>
      </c>
      <c r="G31" s="33">
        <v>-0.89656099999999994</v>
      </c>
      <c r="H31" s="33">
        <v>0</v>
      </c>
      <c r="I31" s="33">
        <v>0</v>
      </c>
      <c r="J31" s="33">
        <v>-258119.00009959427</v>
      </c>
      <c r="K31" s="33">
        <v>-140599.91827924611</v>
      </c>
      <c r="L31" s="33">
        <v>-729.93662699999993</v>
      </c>
      <c r="M31" s="33">
        <v>-237.476429</v>
      </c>
      <c r="N31" s="33">
        <v>-26.669383</v>
      </c>
    </row>
    <row r="32" spans="1:14" s="7" customFormat="1" x14ac:dyDescent="0.2">
      <c r="A32" s="6" t="s">
        <v>97</v>
      </c>
      <c r="B32" s="31" t="s">
        <v>19</v>
      </c>
      <c r="C32" s="32">
        <v>-530103.48255293269</v>
      </c>
      <c r="D32" s="8"/>
      <c r="E32" s="33">
        <v>125923.89458678465</v>
      </c>
      <c r="F32" s="33">
        <v>-656027.37713971734</v>
      </c>
      <c r="G32" s="33">
        <v>-614976.67435629515</v>
      </c>
      <c r="H32" s="33">
        <v>-3114.4653049999997</v>
      </c>
      <c r="I32" s="33">
        <v>-800.92542099999991</v>
      </c>
      <c r="J32" s="33">
        <v>-835.72941654727049</v>
      </c>
      <c r="K32" s="33">
        <v>-7636.9767686323421</v>
      </c>
      <c r="L32" s="33">
        <v>-5925.7224538</v>
      </c>
      <c r="M32" s="33">
        <v>-2065.1435349999997</v>
      </c>
      <c r="N32" s="33">
        <v>-20671.739883442624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272.887440761959</v>
      </c>
      <c r="D34" s="8"/>
      <c r="E34" s="33">
        <v>0</v>
      </c>
      <c r="F34" s="33">
        <v>-12272.887440761959</v>
      </c>
      <c r="G34" s="33">
        <v>-6886.9409983201995</v>
      </c>
      <c r="H34" s="33">
        <v>-131.22670199999999</v>
      </c>
      <c r="I34" s="33">
        <v>-274.75784199999998</v>
      </c>
      <c r="J34" s="33">
        <v>-7762.1405853637198</v>
      </c>
      <c r="K34" s="33">
        <v>2826.134639921961</v>
      </c>
      <c r="L34" s="33">
        <v>869.01234299999999</v>
      </c>
      <c r="M34" s="33">
        <v>352.77649199999996</v>
      </c>
      <c r="N34" s="33">
        <v>-1265.744788</v>
      </c>
    </row>
    <row r="35" spans="1:14" s="7" customFormat="1" x14ac:dyDescent="0.2">
      <c r="A35" s="9"/>
      <c r="B35" s="23" t="s">
        <v>21</v>
      </c>
      <c r="C35" s="24">
        <v>-16250690.67584013</v>
      </c>
      <c r="D35" s="8"/>
      <c r="E35" s="24">
        <v>773040.96352572506</v>
      </c>
      <c r="F35" s="24">
        <v>-17023731.639365856</v>
      </c>
      <c r="G35" s="24">
        <v>-1121100.320930717</v>
      </c>
      <c r="H35" s="24">
        <v>-809055.85145399999</v>
      </c>
      <c r="I35" s="24">
        <v>-1298969.6798069999</v>
      </c>
      <c r="J35" s="24">
        <v>-6071940.3864166038</v>
      </c>
      <c r="K35" s="24">
        <v>-4742541.7967270324</v>
      </c>
      <c r="L35" s="24">
        <v>-2565350.7018268541</v>
      </c>
      <c r="M35" s="24">
        <v>-196225.114917</v>
      </c>
      <c r="N35" s="24">
        <v>-218547.7872866514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2024986.1806684863</v>
      </c>
      <c r="D37" s="11"/>
      <c r="E37" s="24">
        <v>-94.857406379305758</v>
      </c>
      <c r="F37" s="24">
        <v>2025081.0380748697</v>
      </c>
      <c r="G37" s="24">
        <v>88898.382769071963</v>
      </c>
      <c r="H37" s="24">
        <v>1133059.0421999998</v>
      </c>
      <c r="I37" s="24">
        <v>-38551.385475999443</v>
      </c>
      <c r="J37" s="24">
        <v>638410.24922100641</v>
      </c>
      <c r="K37" s="24">
        <v>116489.8525617104</v>
      </c>
      <c r="L37" s="24">
        <v>37707.934755071532</v>
      </c>
      <c r="M37" s="24">
        <v>13214.038581213506</v>
      </c>
      <c r="N37" s="24">
        <v>35852.923462790728</v>
      </c>
    </row>
    <row r="38" spans="1:14" s="7" customFormat="1" x14ac:dyDescent="0.2">
      <c r="A38" s="6" t="s">
        <v>101</v>
      </c>
      <c r="B38" s="31" t="s">
        <v>22</v>
      </c>
      <c r="C38" s="32">
        <v>-431607.32377343066</v>
      </c>
      <c r="D38" s="8"/>
      <c r="E38" s="33">
        <v>0</v>
      </c>
      <c r="F38" s="33">
        <v>-431607.32377343066</v>
      </c>
      <c r="G38" s="33">
        <v>-156720.34276968014</v>
      </c>
      <c r="H38" s="33">
        <v>-208803.80177699999</v>
      </c>
      <c r="I38" s="33">
        <v>-14642.749984999999</v>
      </c>
      <c r="J38" s="33">
        <v>-29275.131649005019</v>
      </c>
      <c r="K38" s="33">
        <v>1750.4668845730002</v>
      </c>
      <c r="L38" s="33">
        <v>-5006.2632585185293</v>
      </c>
      <c r="M38" s="33">
        <v>-6535.2311019999997</v>
      </c>
      <c r="N38" s="33">
        <v>-12374.270116799999</v>
      </c>
    </row>
    <row r="39" spans="1:14" s="7" customFormat="1" x14ac:dyDescent="0.2">
      <c r="A39" s="12"/>
      <c r="B39" s="23" t="s">
        <v>113</v>
      </c>
      <c r="C39" s="24">
        <v>1593378.8568950556</v>
      </c>
      <c r="D39" s="11"/>
      <c r="E39" s="24">
        <v>-94.857406379305758</v>
      </c>
      <c r="F39" s="24">
        <v>1593473.714301439</v>
      </c>
      <c r="G39" s="24">
        <v>-67821.960000608175</v>
      </c>
      <c r="H39" s="24">
        <v>924255.24042299984</v>
      </c>
      <c r="I39" s="24">
        <v>-53194.135460999445</v>
      </c>
      <c r="J39" s="24">
        <v>609135.11757200141</v>
      </c>
      <c r="K39" s="24">
        <v>118240.31944628341</v>
      </c>
      <c r="L39" s="24">
        <v>32701.671496553005</v>
      </c>
      <c r="M39" s="24">
        <v>6678.8074792135067</v>
      </c>
      <c r="N39" s="24">
        <v>23478.65334599073</v>
      </c>
    </row>
    <row r="40" spans="1:14" s="7" customFormat="1" x14ac:dyDescent="0.2">
      <c r="A40" s="6"/>
      <c r="B40" s="31" t="s">
        <v>114</v>
      </c>
      <c r="C40" s="32">
        <v>78278.695103000005</v>
      </c>
      <c r="D40" s="8"/>
      <c r="E40" s="33">
        <v>0</v>
      </c>
      <c r="F40" s="33">
        <v>78278.695103000005</v>
      </c>
      <c r="G40" s="33">
        <v>0</v>
      </c>
      <c r="H40" s="33">
        <v>0</v>
      </c>
      <c r="I40" s="33">
        <v>915.079792</v>
      </c>
      <c r="J40" s="33">
        <v>90323.733007999996</v>
      </c>
      <c r="K40" s="33">
        <v>0</v>
      </c>
      <c r="L40" s="33">
        <v>0</v>
      </c>
      <c r="M40" s="33">
        <v>0</v>
      </c>
      <c r="N40" s="33">
        <v>-12960.117697</v>
      </c>
    </row>
    <row r="41" spans="1:14" s="10" customFormat="1" x14ac:dyDescent="0.2">
      <c r="A41" s="12"/>
      <c r="B41" s="23" t="s">
        <v>115</v>
      </c>
      <c r="C41" s="24">
        <v>1671657.5519980555</v>
      </c>
      <c r="D41" s="11"/>
      <c r="E41" s="24">
        <v>-94.857406379305758</v>
      </c>
      <c r="F41" s="24">
        <v>1671752.4094044389</v>
      </c>
      <c r="G41" s="24">
        <v>-67821.960000608175</v>
      </c>
      <c r="H41" s="24">
        <v>924255.24042299984</v>
      </c>
      <c r="I41" s="24">
        <v>-52279.055668999448</v>
      </c>
      <c r="J41" s="24">
        <v>699458.85058000137</v>
      </c>
      <c r="K41" s="24">
        <v>118240.31944628341</v>
      </c>
      <c r="L41" s="24">
        <v>32701.671496553005</v>
      </c>
      <c r="M41" s="24">
        <v>6678.8074792135067</v>
      </c>
      <c r="N41" s="24">
        <v>10518.53564899073</v>
      </c>
    </row>
    <row r="42" spans="1:14" s="7" customFormat="1" x14ac:dyDescent="0.2">
      <c r="A42" s="6" t="s">
        <v>103</v>
      </c>
      <c r="B42" s="31" t="s">
        <v>116</v>
      </c>
      <c r="C42" s="32">
        <v>1444463.3782387492</v>
      </c>
      <c r="D42" s="8"/>
      <c r="E42" s="33">
        <v>-203988.5429786898</v>
      </c>
      <c r="F42" s="33">
        <v>1648451.921217439</v>
      </c>
      <c r="G42" s="33">
        <v>-71571.818818608168</v>
      </c>
      <c r="H42" s="33">
        <v>926278.91219399986</v>
      </c>
      <c r="I42" s="33">
        <v>-44797.977347999447</v>
      </c>
      <c r="J42" s="33">
        <v>669485.3450190014</v>
      </c>
      <c r="K42" s="33">
        <v>118240.31944628341</v>
      </c>
      <c r="L42" s="33">
        <v>32701.671496553005</v>
      </c>
      <c r="M42" s="33">
        <v>6678.8074792135067</v>
      </c>
      <c r="N42" s="33">
        <v>11436.661748990729</v>
      </c>
    </row>
    <row r="43" spans="1:14" s="7" customFormat="1" x14ac:dyDescent="0.2">
      <c r="A43" s="6" t="s">
        <v>105</v>
      </c>
      <c r="B43" s="31" t="s">
        <v>117</v>
      </c>
      <c r="C43" s="32">
        <v>227194.17375931051</v>
      </c>
      <c r="D43" s="8"/>
      <c r="E43" s="33">
        <v>203893.6855723105</v>
      </c>
      <c r="F43" s="33">
        <v>23300.488186999995</v>
      </c>
      <c r="G43" s="33">
        <v>3749.8588179999997</v>
      </c>
      <c r="H43" s="33">
        <v>-2023.6717709999998</v>
      </c>
      <c r="I43" s="33">
        <v>-7481.078321</v>
      </c>
      <c r="J43" s="33">
        <v>29973.505560999998</v>
      </c>
      <c r="K43" s="33">
        <v>0</v>
      </c>
      <c r="L43" s="33">
        <v>0</v>
      </c>
      <c r="M43" s="33">
        <v>0</v>
      </c>
      <c r="N43" s="33">
        <v>-918.12609999999995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G32"/>
  <sheetViews>
    <sheetView showGridLines="0" topLeftCell="A10" workbookViewId="0"/>
  </sheetViews>
  <sheetFormatPr baseColWidth="10" defaultRowHeight="15" x14ac:dyDescent="0.25"/>
  <cols>
    <col min="1" max="1" width="56" bestFit="1" customWidth="1"/>
    <col min="5" max="5" width="55.140625" bestFit="1" customWidth="1"/>
  </cols>
  <sheetData>
    <row r="1" spans="1:7" s="17" customFormat="1" x14ac:dyDescent="0.25">
      <c r="A1" s="27" t="s">
        <v>0</v>
      </c>
      <c r="B1" s="28"/>
      <c r="C1" s="18"/>
      <c r="E1" s="27" t="s">
        <v>0</v>
      </c>
    </row>
    <row r="2" spans="1:7" s="17" customFormat="1" ht="14.25" x14ac:dyDescent="0.2">
      <c r="A2" s="29" t="s">
        <v>210</v>
      </c>
      <c r="B2" s="30"/>
      <c r="C2" s="18"/>
      <c r="E2" s="29" t="s">
        <v>214</v>
      </c>
    </row>
    <row r="3" spans="1:7" x14ac:dyDescent="0.25">
      <c r="A3" s="29" t="s">
        <v>206</v>
      </c>
      <c r="E3" s="29" t="s">
        <v>206</v>
      </c>
    </row>
    <row r="4" spans="1:7" ht="15.75" thickBot="1" x14ac:dyDescent="0.3">
      <c r="A4" s="35" t="s">
        <v>207</v>
      </c>
      <c r="B4" s="45">
        <v>43070</v>
      </c>
      <c r="C4" s="38">
        <v>42705</v>
      </c>
      <c r="E4" s="35"/>
      <c r="F4" s="45">
        <v>43070</v>
      </c>
      <c r="G4" s="38">
        <v>42705</v>
      </c>
    </row>
    <row r="5" spans="1:7" ht="15.75" thickTop="1" x14ac:dyDescent="0.25">
      <c r="A5" s="31" t="s">
        <v>189</v>
      </c>
      <c r="B5" s="33">
        <v>69298.279190000001</v>
      </c>
      <c r="C5" s="33">
        <v>451442.64110100002</v>
      </c>
      <c r="E5" s="31" t="s">
        <v>8</v>
      </c>
      <c r="F5" s="33">
        <v>380648.02102499997</v>
      </c>
      <c r="G5" s="33">
        <v>360741.97525299998</v>
      </c>
    </row>
    <row r="6" spans="1:7" x14ac:dyDescent="0.25">
      <c r="A6" s="31" t="s">
        <v>25</v>
      </c>
      <c r="B6" s="33">
        <v>17663.833675000002</v>
      </c>
      <c r="C6" s="33">
        <v>23091.268603</v>
      </c>
      <c r="E6" s="31" t="s">
        <v>9</v>
      </c>
      <c r="F6" s="33">
        <v>10434.199732999999</v>
      </c>
      <c r="G6" s="33">
        <v>-7115.4674099999993</v>
      </c>
    </row>
    <row r="7" spans="1:7" x14ac:dyDescent="0.25">
      <c r="A7" s="31" t="s">
        <v>190</v>
      </c>
      <c r="B7" s="33">
        <v>19824.345746999999</v>
      </c>
      <c r="C7" s="33">
        <v>767.28042400000004</v>
      </c>
      <c r="E7" s="31" t="s">
        <v>71</v>
      </c>
      <c r="F7" s="33">
        <v>-141676.08902300001</v>
      </c>
      <c r="G7" s="33">
        <v>-125930.69454299999</v>
      </c>
    </row>
    <row r="8" spans="1:7" x14ac:dyDescent="0.25">
      <c r="A8" s="31" t="s">
        <v>191</v>
      </c>
      <c r="B8" s="33">
        <v>39450.100263</v>
      </c>
      <c r="C8" s="33">
        <v>99899.418449999997</v>
      </c>
      <c r="E8" s="31" t="s">
        <v>211</v>
      </c>
      <c r="F8" s="33">
        <v>906936.20338198158</v>
      </c>
      <c r="G8" s="33">
        <v>748767.39512188884</v>
      </c>
    </row>
    <row r="9" spans="1:7" x14ac:dyDescent="0.25">
      <c r="A9" s="31" t="s">
        <v>192</v>
      </c>
      <c r="B9" s="33">
        <v>76673.669617000007</v>
      </c>
      <c r="C9" s="33">
        <v>123526.245362</v>
      </c>
      <c r="E9" s="31" t="s">
        <v>75</v>
      </c>
      <c r="F9" s="33">
        <v>1213.917588</v>
      </c>
      <c r="G9" s="33">
        <v>65939.789581999998</v>
      </c>
    </row>
    <row r="10" spans="1:7" x14ac:dyDescent="0.25">
      <c r="A10" s="31" t="s">
        <v>193</v>
      </c>
      <c r="B10" s="33">
        <v>244.265051</v>
      </c>
      <c r="C10" s="33">
        <v>244.265051</v>
      </c>
      <c r="E10" s="31" t="s">
        <v>10</v>
      </c>
      <c r="F10" s="33">
        <v>3716.7340529999997</v>
      </c>
      <c r="G10" s="33">
        <v>179.10916899999998</v>
      </c>
    </row>
    <row r="11" spans="1:7" x14ac:dyDescent="0.25">
      <c r="A11" s="31" t="s">
        <v>194</v>
      </c>
      <c r="B11" s="33">
        <v>25984.347186999999</v>
      </c>
      <c r="C11" s="33">
        <v>40176.327352</v>
      </c>
      <c r="E11" s="23" t="s">
        <v>11</v>
      </c>
      <c r="F11" s="24">
        <v>1161272.9867579816</v>
      </c>
      <c r="G11" s="25">
        <v>1042582.1071728888</v>
      </c>
    </row>
    <row r="12" spans="1:7" x14ac:dyDescent="0.25">
      <c r="A12" s="31" t="s">
        <v>35</v>
      </c>
      <c r="B12" s="33">
        <v>14395417.515162</v>
      </c>
      <c r="C12" s="33">
        <v>14395417.515162</v>
      </c>
      <c r="E12" s="31"/>
      <c r="F12" s="33"/>
      <c r="G12" s="33"/>
    </row>
    <row r="13" spans="1:7" x14ac:dyDescent="0.25">
      <c r="A13" s="31" t="s">
        <v>209</v>
      </c>
      <c r="B13" s="33">
        <v>13119248.100145999</v>
      </c>
      <c r="C13" s="33">
        <v>10891236.092304001</v>
      </c>
      <c r="E13" s="31" t="s">
        <v>212</v>
      </c>
      <c r="F13" s="33">
        <v>-83221.655965999991</v>
      </c>
      <c r="G13" s="33">
        <v>-41263.032279999999</v>
      </c>
    </row>
    <row r="14" spans="1:7" x14ac:dyDescent="0.25">
      <c r="A14" s="23" t="s">
        <v>36</v>
      </c>
      <c r="B14" s="24">
        <v>27763804.456037998</v>
      </c>
      <c r="C14" s="25">
        <v>26025801.053809002</v>
      </c>
      <c r="E14" s="31" t="s">
        <v>89</v>
      </c>
      <c r="F14" s="33">
        <v>-25670.543777999999</v>
      </c>
      <c r="G14" s="33">
        <v>-20990.074741</v>
      </c>
    </row>
    <row r="15" spans="1:7" x14ac:dyDescent="0.25">
      <c r="A15" s="31" t="s">
        <v>208</v>
      </c>
      <c r="B15" s="33">
        <v>1216979.3510758777</v>
      </c>
      <c r="C15" s="33">
        <v>1311689.448388</v>
      </c>
      <c r="E15" s="31" t="s">
        <v>17</v>
      </c>
      <c r="F15" s="33">
        <v>-8489.032819</v>
      </c>
      <c r="G15" s="33">
        <v>-19633.772967999997</v>
      </c>
    </row>
    <row r="16" spans="1:7" x14ac:dyDescent="0.25">
      <c r="A16" s="31" t="s">
        <v>38</v>
      </c>
      <c r="B16" s="33">
        <v>34870.987842000002</v>
      </c>
      <c r="C16" s="33">
        <v>32132.309396000001</v>
      </c>
      <c r="E16" s="31" t="s">
        <v>93</v>
      </c>
      <c r="F16" s="33">
        <v>0</v>
      </c>
      <c r="G16" s="33">
        <v>-71.806749999999994</v>
      </c>
    </row>
    <row r="17" spans="1:7" x14ac:dyDescent="0.25">
      <c r="A17" s="31" t="s">
        <v>39</v>
      </c>
      <c r="B17" s="33">
        <v>205034.56429800001</v>
      </c>
      <c r="C17" s="33">
        <v>266257.828935</v>
      </c>
      <c r="E17" s="31" t="s">
        <v>95</v>
      </c>
      <c r="F17" s="33">
        <v>-1177.8770459999998</v>
      </c>
      <c r="G17" s="33">
        <v>-406.57055499999996</v>
      </c>
    </row>
    <row r="18" spans="1:7" x14ac:dyDescent="0.25">
      <c r="A18" s="31" t="s">
        <v>195</v>
      </c>
      <c r="B18" s="33">
        <v>14686.679192121994</v>
      </c>
      <c r="C18" s="33">
        <v>36641.821544999999</v>
      </c>
      <c r="E18" s="31" t="s">
        <v>19</v>
      </c>
      <c r="F18" s="33">
        <v>-293286.65360600001</v>
      </c>
      <c r="G18" s="33">
        <v>-206845.07926699999</v>
      </c>
    </row>
    <row r="19" spans="1:7" x14ac:dyDescent="0.25">
      <c r="A19" s="31" t="s">
        <v>196</v>
      </c>
      <c r="B19" s="33">
        <v>1664426.7695619999</v>
      </c>
      <c r="C19" s="33">
        <v>1727009.819246996</v>
      </c>
      <c r="E19" s="31" t="s">
        <v>213</v>
      </c>
      <c r="F19" s="33">
        <v>-12835.373497999999</v>
      </c>
      <c r="G19" s="33">
        <v>143647.69930099999</v>
      </c>
    </row>
    <row r="20" spans="1:7" x14ac:dyDescent="0.25">
      <c r="A20" s="31" t="s">
        <v>197</v>
      </c>
      <c r="B20" s="33">
        <v>33338.465630999999</v>
      </c>
      <c r="C20" s="33">
        <v>62103</v>
      </c>
      <c r="E20" s="23" t="s">
        <v>21</v>
      </c>
      <c r="F20" s="24">
        <v>-424681.13671299996</v>
      </c>
      <c r="G20" s="25">
        <v>-145562.63725999999</v>
      </c>
    </row>
    <row r="21" spans="1:7" x14ac:dyDescent="0.25">
      <c r="A21" s="31" t="s">
        <v>41</v>
      </c>
      <c r="B21" s="33">
        <v>1779792.931532</v>
      </c>
      <c r="C21" s="33">
        <v>986781.17191699997</v>
      </c>
      <c r="E21" s="31"/>
      <c r="F21" s="33"/>
      <c r="G21" s="33"/>
    </row>
    <row r="22" spans="1:7" x14ac:dyDescent="0.25">
      <c r="A22" s="31" t="s">
        <v>42</v>
      </c>
      <c r="B22" s="33">
        <v>0</v>
      </c>
      <c r="C22" s="33">
        <v>0</v>
      </c>
      <c r="E22" s="23" t="s">
        <v>100</v>
      </c>
      <c r="F22" s="24">
        <v>736591.85004498158</v>
      </c>
      <c r="G22" s="25">
        <v>897019.46991288883</v>
      </c>
    </row>
    <row r="23" spans="1:7" x14ac:dyDescent="0.25">
      <c r="A23" s="31" t="s">
        <v>198</v>
      </c>
      <c r="B23" s="33">
        <v>39554.105231000001</v>
      </c>
      <c r="C23" s="33">
        <v>66280.996526999996</v>
      </c>
      <c r="E23" s="31" t="s">
        <v>22</v>
      </c>
      <c r="F23" s="33">
        <v>18493.618340000001</v>
      </c>
      <c r="G23" s="33">
        <v>-61538.162680999994</v>
      </c>
    </row>
    <row r="24" spans="1:7" x14ac:dyDescent="0.25">
      <c r="A24" s="23" t="s">
        <v>44</v>
      </c>
      <c r="B24" s="24">
        <v>4988683.8543640003</v>
      </c>
      <c r="C24" s="25">
        <v>4488896.3959549963</v>
      </c>
      <c r="E24" s="23" t="s">
        <v>102</v>
      </c>
      <c r="F24" s="24">
        <v>755085.46838498162</v>
      </c>
      <c r="G24" s="25">
        <v>835481.30723188887</v>
      </c>
    </row>
    <row r="25" spans="1:7" x14ac:dyDescent="0.25">
      <c r="A25" s="31" t="s">
        <v>199</v>
      </c>
      <c r="B25" s="33">
        <v>109120.790251</v>
      </c>
      <c r="C25" s="33">
        <v>107882.291813</v>
      </c>
      <c r="E25" s="31" t="s">
        <v>104</v>
      </c>
      <c r="F25" s="33">
        <v>755085.46838498162</v>
      </c>
      <c r="G25" s="33">
        <v>835481.30723188887</v>
      </c>
    </row>
    <row r="26" spans="1:7" x14ac:dyDescent="0.25">
      <c r="A26" s="31" t="s">
        <v>200</v>
      </c>
      <c r="B26" s="33">
        <v>3290767.1906309999</v>
      </c>
      <c r="C26" s="33">
        <v>3307662.9968079999</v>
      </c>
    </row>
    <row r="27" spans="1:7" x14ac:dyDescent="0.25">
      <c r="A27" s="31" t="s">
        <v>201</v>
      </c>
      <c r="B27" s="33">
        <v>11799492.768012</v>
      </c>
      <c r="C27" s="33">
        <v>11754544.900338</v>
      </c>
    </row>
    <row r="28" spans="1:7" x14ac:dyDescent="0.25">
      <c r="A28" s="31" t="s">
        <v>202</v>
      </c>
      <c r="B28" s="33">
        <v>1211877.6884523893</v>
      </c>
      <c r="C28" s="33">
        <v>472257.40642568941</v>
      </c>
    </row>
    <row r="29" spans="1:7" x14ac:dyDescent="0.25">
      <c r="A29" s="31" t="s">
        <v>203</v>
      </c>
      <c r="B29" s="33">
        <v>5608776.6959419996</v>
      </c>
      <c r="C29" s="33">
        <v>5059075.6066089999</v>
      </c>
    </row>
    <row r="30" spans="1:7" x14ac:dyDescent="0.25">
      <c r="A30" s="31" t="s">
        <v>204</v>
      </c>
      <c r="B30" s="33">
        <v>755085.46838498162</v>
      </c>
      <c r="C30" s="33">
        <v>835481.30723188852</v>
      </c>
    </row>
    <row r="31" spans="1:7" x14ac:dyDescent="0.25">
      <c r="A31" s="23" t="s">
        <v>205</v>
      </c>
      <c r="B31" s="24">
        <v>22775120.601673372</v>
      </c>
      <c r="C31" s="25">
        <v>21536904.509225577</v>
      </c>
    </row>
    <row r="32" spans="1:7" x14ac:dyDescent="0.25">
      <c r="A32" s="23" t="s">
        <v>48</v>
      </c>
      <c r="B32" s="24">
        <v>27763804.456037372</v>
      </c>
      <c r="C32" s="25">
        <v>26025800.905180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E32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tr">
        <f>'ESF Grupo SURA'!B1</f>
        <v>A diciembre 31 de 2017 y diciembre 31 de 2016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f>'ESF Grupo SURA'!B4</f>
        <v>43100</v>
      </c>
      <c r="C4" s="38">
        <f>'ESF Grupo SURA'!C4</f>
        <v>42735</v>
      </c>
      <c r="D4" s="37" t="s">
        <v>2</v>
      </c>
    </row>
    <row r="5" spans="1:5" ht="15" thickTop="1" x14ac:dyDescent="0.2">
      <c r="A5" s="31" t="s">
        <v>24</v>
      </c>
      <c r="B5" s="32">
        <v>1202405.4577365385</v>
      </c>
      <c r="C5" s="33">
        <v>1305730.3737432424</v>
      </c>
      <c r="D5" s="34">
        <f>IFERROR(B5/C5-1,"")</f>
        <v>-7.9131892835190731E-2</v>
      </c>
      <c r="E5" s="21"/>
    </row>
    <row r="6" spans="1:5" x14ac:dyDescent="0.2">
      <c r="A6" s="31" t="s">
        <v>25</v>
      </c>
      <c r="B6" s="32">
        <v>12024607.299910272</v>
      </c>
      <c r="C6" s="33">
        <v>10638246.005046377</v>
      </c>
      <c r="D6" s="34">
        <f t="shared" ref="D6:D32" si="0">IFERROR(B6/C6-1,"")</f>
        <v>0.13031859708886762</v>
      </c>
      <c r="E6" s="21"/>
    </row>
    <row r="7" spans="1:5" x14ac:dyDescent="0.2">
      <c r="A7" s="31" t="s">
        <v>26</v>
      </c>
      <c r="B7" s="32">
        <v>5614476.802522406</v>
      </c>
      <c r="C7" s="33">
        <v>4733922.7981081372</v>
      </c>
      <c r="D7" s="34">
        <f t="shared" si="0"/>
        <v>0.18600937150182784</v>
      </c>
      <c r="E7" s="21"/>
    </row>
    <row r="8" spans="1:5" x14ac:dyDescent="0.2">
      <c r="A8" s="31" t="s">
        <v>27</v>
      </c>
      <c r="B8" s="32">
        <v>3146948.9459095928</v>
      </c>
      <c r="C8" s="33">
        <v>2601649.4872011873</v>
      </c>
      <c r="D8" s="34">
        <f t="shared" si="0"/>
        <v>0.20959758852643517</v>
      </c>
      <c r="E8" s="21"/>
    </row>
    <row r="9" spans="1:5" x14ac:dyDescent="0.2">
      <c r="A9" s="31" t="s">
        <v>28</v>
      </c>
      <c r="B9" s="32">
        <v>141495.5567741963</v>
      </c>
      <c r="C9" s="33">
        <v>174204.86971268119</v>
      </c>
      <c r="D9" s="34">
        <f t="shared" si="0"/>
        <v>-0.18776348211409288</v>
      </c>
      <c r="E9" s="21"/>
    </row>
    <row r="10" spans="1:5" x14ac:dyDescent="0.2">
      <c r="A10" s="31" t="s">
        <v>29</v>
      </c>
      <c r="B10" s="32">
        <v>93354.236616556576</v>
      </c>
      <c r="C10" s="33">
        <v>96405.567349778779</v>
      </c>
      <c r="D10" s="34">
        <f t="shared" si="0"/>
        <v>-3.1650980509780768E-2</v>
      </c>
      <c r="E10" s="21"/>
    </row>
    <row r="11" spans="1:5" x14ac:dyDescent="0.2">
      <c r="A11" s="31" t="s">
        <v>30</v>
      </c>
      <c r="B11" s="32">
        <v>112234.89874764977</v>
      </c>
      <c r="C11" s="33">
        <v>180576.64645965939</v>
      </c>
      <c r="D11" s="34">
        <f t="shared" si="0"/>
        <v>-0.37846393236279907</v>
      </c>
      <c r="E11" s="21"/>
    </row>
    <row r="12" spans="1:5" x14ac:dyDescent="0.2">
      <c r="A12" s="31" t="s">
        <v>109</v>
      </c>
      <c r="B12" s="32">
        <v>1190078.578667294</v>
      </c>
      <c r="C12" s="33">
        <v>1098834.538104143</v>
      </c>
      <c r="D12" s="34">
        <f t="shared" si="0"/>
        <v>8.3037106497014124E-2</v>
      </c>
      <c r="E12" s="21"/>
    </row>
    <row r="13" spans="1:5" x14ac:dyDescent="0.2">
      <c r="A13" s="31" t="s">
        <v>31</v>
      </c>
      <c r="B13" s="32">
        <v>4305.8871538937719</v>
      </c>
      <c r="C13" s="33">
        <v>6094.7468584662074</v>
      </c>
      <c r="D13" s="34">
        <f t="shared" si="0"/>
        <v>-0.29350845016434635</v>
      </c>
      <c r="E13" s="21"/>
    </row>
    <row r="14" spans="1:5" x14ac:dyDescent="0.2">
      <c r="A14" s="31" t="s">
        <v>32</v>
      </c>
      <c r="B14" s="32">
        <v>883286.1182697193</v>
      </c>
      <c r="C14" s="33">
        <v>750184.94583498896</v>
      </c>
      <c r="D14" s="34">
        <f t="shared" si="0"/>
        <v>0.17742447802199335</v>
      </c>
      <c r="E14" s="21"/>
    </row>
    <row r="15" spans="1:5" x14ac:dyDescent="0.2">
      <c r="A15" s="31" t="s">
        <v>33</v>
      </c>
      <c r="B15" s="32">
        <v>567623.50275980379</v>
      </c>
      <c r="C15" s="33">
        <v>551903.0929233823</v>
      </c>
      <c r="D15" s="34">
        <f t="shared" si="0"/>
        <v>2.8484003873128882E-2</v>
      </c>
      <c r="E15" s="21"/>
    </row>
    <row r="16" spans="1:5" x14ac:dyDescent="0.2">
      <c r="A16" s="31" t="s">
        <v>34</v>
      </c>
      <c r="B16" s="32">
        <v>538441.90149694611</v>
      </c>
      <c r="C16" s="33">
        <v>591183.77094103699</v>
      </c>
      <c r="D16" s="34">
        <f t="shared" si="0"/>
        <v>-8.921400085143949E-2</v>
      </c>
      <c r="E16" s="21"/>
    </row>
    <row r="17" spans="1:5" x14ac:dyDescent="0.2">
      <c r="A17" s="31" t="s">
        <v>35</v>
      </c>
      <c r="B17" s="32">
        <v>49173.478226877007</v>
      </c>
      <c r="C17" s="33">
        <v>45931.783245567356</v>
      </c>
      <c r="D17" s="34">
        <f t="shared" si="0"/>
        <v>7.0576292759599868E-2</v>
      </c>
      <c r="E17" s="21"/>
    </row>
    <row r="18" spans="1:5" x14ac:dyDescent="0.2">
      <c r="A18" s="23" t="s">
        <v>36</v>
      </c>
      <c r="B18" s="24">
        <v>25568432.664791748</v>
      </c>
      <c r="C18" s="25">
        <v>22774868.625528648</v>
      </c>
      <c r="D18" s="26">
        <f t="shared" si="0"/>
        <v>0.12265994088465382</v>
      </c>
      <c r="E18" s="21"/>
    </row>
    <row r="19" spans="1:5" x14ac:dyDescent="0.2">
      <c r="A19" s="31" t="s">
        <v>110</v>
      </c>
      <c r="B19" s="32">
        <v>252746.52118024268</v>
      </c>
      <c r="C19" s="33">
        <v>237320.25800981227</v>
      </c>
      <c r="D19" s="34">
        <f t="shared" si="0"/>
        <v>6.5001881001631956E-2</v>
      </c>
      <c r="E19" s="21"/>
    </row>
    <row r="20" spans="1:5" x14ac:dyDescent="0.2">
      <c r="A20" s="31" t="s">
        <v>37</v>
      </c>
      <c r="B20" s="32">
        <v>15263959.183641491</v>
      </c>
      <c r="C20" s="33">
        <v>13428352.636805225</v>
      </c>
      <c r="D20" s="34">
        <f t="shared" si="0"/>
        <v>0.13669633174549856</v>
      </c>
      <c r="E20" s="21"/>
    </row>
    <row r="21" spans="1:5" x14ac:dyDescent="0.2">
      <c r="A21" s="31" t="s">
        <v>38</v>
      </c>
      <c r="B21" s="32">
        <v>332445.43096635008</v>
      </c>
      <c r="C21" s="33">
        <v>241630.37277238426</v>
      </c>
      <c r="D21" s="34">
        <f t="shared" si="0"/>
        <v>0.375842892397942</v>
      </c>
      <c r="E21" s="21"/>
    </row>
    <row r="22" spans="1:5" x14ac:dyDescent="0.2">
      <c r="A22" s="31" t="s">
        <v>39</v>
      </c>
      <c r="B22" s="32">
        <v>252275.36879292072</v>
      </c>
      <c r="C22" s="33">
        <v>228323.22125003397</v>
      </c>
      <c r="D22" s="34">
        <f t="shared" si="0"/>
        <v>0.1049045621017104</v>
      </c>
      <c r="E22" s="21"/>
    </row>
    <row r="23" spans="1:5" x14ac:dyDescent="0.2">
      <c r="A23" s="31" t="s">
        <v>40</v>
      </c>
      <c r="B23" s="32">
        <v>2355281.1958166696</v>
      </c>
      <c r="C23" s="33">
        <v>2135408.8568044021</v>
      </c>
      <c r="D23" s="34">
        <f t="shared" si="0"/>
        <v>0.10296498411142774</v>
      </c>
      <c r="E23" s="21"/>
    </row>
    <row r="24" spans="1:5" x14ac:dyDescent="0.2">
      <c r="A24" s="31" t="s">
        <v>28</v>
      </c>
      <c r="B24" s="32">
        <v>348586.97664383985</v>
      </c>
      <c r="C24" s="33">
        <v>319714.68434618152</v>
      </c>
      <c r="D24" s="34">
        <f t="shared" si="0"/>
        <v>9.030643167579977E-2</v>
      </c>
      <c r="E24" s="21"/>
    </row>
    <row r="25" spans="1:5" x14ac:dyDescent="0.2">
      <c r="A25" s="31" t="s">
        <v>41</v>
      </c>
      <c r="B25" s="32">
        <v>994565.30063999991</v>
      </c>
      <c r="C25" s="33">
        <v>997524.63662</v>
      </c>
      <c r="D25" s="34">
        <f t="shared" si="0"/>
        <v>-2.9666795900173959E-3</v>
      </c>
      <c r="E25" s="21"/>
    </row>
    <row r="26" spans="1:5" x14ac:dyDescent="0.2">
      <c r="A26" s="31" t="s">
        <v>42</v>
      </c>
      <c r="B26" s="32">
        <v>906848.63015620387</v>
      </c>
      <c r="C26" s="33">
        <v>856344.03495889914</v>
      </c>
      <c r="D26" s="34">
        <f t="shared" si="0"/>
        <v>5.8976991881223073E-2</v>
      </c>
      <c r="E26" s="21"/>
    </row>
    <row r="27" spans="1:5" x14ac:dyDescent="0.2">
      <c r="A27" s="31" t="s">
        <v>29</v>
      </c>
      <c r="B27" s="32">
        <v>360765.73827409337</v>
      </c>
      <c r="C27" s="33">
        <v>286026.15158862073</v>
      </c>
      <c r="D27" s="34">
        <f t="shared" si="0"/>
        <v>0.26130333282589979</v>
      </c>
      <c r="E27" s="21"/>
    </row>
    <row r="28" spans="1:5" x14ac:dyDescent="0.2">
      <c r="A28" s="23" t="s">
        <v>44</v>
      </c>
      <c r="B28" s="24">
        <v>21067474.346111812</v>
      </c>
      <c r="C28" s="25">
        <v>18730644.853155561</v>
      </c>
      <c r="D28" s="26">
        <f t="shared" si="0"/>
        <v>0.12475969254003361</v>
      </c>
      <c r="E28" s="21"/>
    </row>
    <row r="29" spans="1:5" x14ac:dyDescent="0.2">
      <c r="A29" s="31" t="s">
        <v>187</v>
      </c>
      <c r="B29" s="32">
        <v>4488605.0277841445</v>
      </c>
      <c r="C29" s="33">
        <v>4031794.517232459</v>
      </c>
      <c r="D29" s="34">
        <f t="shared" si="0"/>
        <v>0.11330203178738718</v>
      </c>
    </row>
    <row r="30" spans="1:5" x14ac:dyDescent="0.2">
      <c r="A30" s="31" t="s">
        <v>46</v>
      </c>
      <c r="B30" s="32">
        <v>12353.291097387464</v>
      </c>
      <c r="C30" s="33">
        <v>12429.144132680409</v>
      </c>
      <c r="D30" s="34">
        <f t="shared" si="0"/>
        <v>-6.1028365656732309E-3</v>
      </c>
    </row>
    <row r="31" spans="1:5" x14ac:dyDescent="0.2">
      <c r="A31" s="23" t="s">
        <v>47</v>
      </c>
      <c r="B31" s="24">
        <v>4500958.3188815322</v>
      </c>
      <c r="C31" s="25">
        <v>4044223.6613651393</v>
      </c>
      <c r="D31" s="26">
        <f t="shared" si="0"/>
        <v>0.11293506387384644</v>
      </c>
      <c r="E31" s="21"/>
    </row>
    <row r="32" spans="1:5" x14ac:dyDescent="0.2">
      <c r="A32" s="23" t="s">
        <v>48</v>
      </c>
      <c r="B32" s="24">
        <v>25568432.664993346</v>
      </c>
      <c r="C32" s="25">
        <v>22774868.514520701</v>
      </c>
      <c r="D32" s="26">
        <f t="shared" si="0"/>
        <v>0.12265994636550981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H35" sqref="H3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155" t="s">
        <v>49</v>
      </c>
      <c r="C2" s="155"/>
      <c r="D2" s="35"/>
      <c r="E2" s="155" t="s">
        <v>50</v>
      </c>
      <c r="F2" s="155"/>
      <c r="G2" s="155"/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f>'ERI 2017 Grupo SURA'!C3:C4</f>
        <v>43100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5.75" customHeight="1" thickTop="1" thickBot="1" x14ac:dyDescent="0.25">
      <c r="A4" s="158"/>
      <c r="B4" s="157"/>
      <c r="C4" s="160"/>
      <c r="D4" s="157"/>
      <c r="E4" s="157"/>
      <c r="F4" s="157"/>
      <c r="G4" s="157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2019807.41243485</v>
      </c>
      <c r="D5" s="8"/>
      <c r="E5" s="33">
        <v>-55536.140796378771</v>
      </c>
      <c r="F5" s="33">
        <v>12075343.553231228</v>
      </c>
      <c r="G5" s="33">
        <v>0</v>
      </c>
      <c r="H5" s="33">
        <v>0</v>
      </c>
      <c r="I5" s="33">
        <v>0</v>
      </c>
      <c r="J5" s="33">
        <v>4597168.7782197921</v>
      </c>
      <c r="K5" s="33">
        <v>7478174.7750114361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2251740.865451721</v>
      </c>
      <c r="D6" s="8"/>
      <c r="E6" s="33">
        <v>35957.115059312549</v>
      </c>
      <c r="F6" s="33">
        <v>-2287697.9805110334</v>
      </c>
      <c r="G6" s="33">
        <v>0</v>
      </c>
      <c r="H6" s="33">
        <v>0</v>
      </c>
      <c r="I6" s="33">
        <v>0</v>
      </c>
      <c r="J6" s="33">
        <v>-145522.95265986325</v>
      </c>
      <c r="K6" s="33">
        <v>-2142175.027851170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9768066.5469831284</v>
      </c>
      <c r="D7" s="8"/>
      <c r="E7" s="39">
        <v>-19579.025737066222</v>
      </c>
      <c r="F7" s="39">
        <v>9787645.5727201942</v>
      </c>
      <c r="G7" s="39">
        <v>0</v>
      </c>
      <c r="H7" s="39">
        <v>0</v>
      </c>
      <c r="I7" s="39">
        <v>0</v>
      </c>
      <c r="J7" s="39">
        <v>4451645.825559929</v>
      </c>
      <c r="K7" s="39">
        <v>5335999.747160265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373271.60513716779</v>
      </c>
      <c r="D8" s="8"/>
      <c r="E8" s="33">
        <v>-5304.5308525307501</v>
      </c>
      <c r="F8" s="33">
        <v>378576.13598969852</v>
      </c>
      <c r="G8" s="33">
        <v>0</v>
      </c>
      <c r="H8" s="33">
        <v>0</v>
      </c>
      <c r="I8" s="33">
        <v>0</v>
      </c>
      <c r="J8" s="33">
        <v>16901.354577664162</v>
      </c>
      <c r="K8" s="33">
        <v>352518.01793794328</v>
      </c>
      <c r="L8" s="33">
        <v>118.31001099999999</v>
      </c>
      <c r="M8" s="33">
        <v>0</v>
      </c>
      <c r="N8" s="33">
        <v>9038.4534630910402</v>
      </c>
    </row>
    <row r="9" spans="1:14" s="7" customFormat="1" x14ac:dyDescent="0.2">
      <c r="A9" s="6" t="s">
        <v>67</v>
      </c>
      <c r="B9" s="31" t="s">
        <v>7</v>
      </c>
      <c r="C9" s="32">
        <v>2614119.2430900377</v>
      </c>
      <c r="D9" s="8"/>
      <c r="E9" s="33">
        <v>-681694.98808253917</v>
      </c>
      <c r="F9" s="33">
        <v>3295814.231172577</v>
      </c>
      <c r="G9" s="33">
        <v>0</v>
      </c>
      <c r="H9" s="33">
        <v>0</v>
      </c>
      <c r="I9" s="33">
        <v>0</v>
      </c>
      <c r="J9" s="33">
        <v>903.693167916937</v>
      </c>
      <c r="K9" s="33">
        <v>9.3750535010169695</v>
      </c>
      <c r="L9" s="33">
        <v>3119065.3880379996</v>
      </c>
      <c r="M9" s="33">
        <v>0</v>
      </c>
      <c r="N9" s="33">
        <v>175835.77491315955</v>
      </c>
    </row>
    <row r="10" spans="1:14" s="7" customFormat="1" x14ac:dyDescent="0.2">
      <c r="A10" s="6" t="s">
        <v>68</v>
      </c>
      <c r="B10" s="31" t="s">
        <v>8</v>
      </c>
      <c r="C10" s="32">
        <v>878.72976624574858</v>
      </c>
      <c r="D10" s="8"/>
      <c r="E10" s="33">
        <v>0</v>
      </c>
      <c r="F10" s="33">
        <v>878.72976624574858</v>
      </c>
      <c r="G10" s="33">
        <v>-4848.1911448983474</v>
      </c>
      <c r="H10" s="33">
        <v>0</v>
      </c>
      <c r="I10" s="33">
        <v>0</v>
      </c>
      <c r="J10" s="33">
        <v>504.89264534599999</v>
      </c>
      <c r="K10" s="33">
        <v>304.05577279809597</v>
      </c>
      <c r="L10" s="33">
        <v>0</v>
      </c>
      <c r="M10" s="33">
        <v>0</v>
      </c>
      <c r="N10" s="33">
        <v>4917.9724930000002</v>
      </c>
    </row>
    <row r="11" spans="1:14" s="7" customFormat="1" x14ac:dyDescent="0.2">
      <c r="A11" s="6" t="s">
        <v>69</v>
      </c>
      <c r="B11" s="31" t="s">
        <v>9</v>
      </c>
      <c r="C11" s="32">
        <v>549883.63626654004</v>
      </c>
      <c r="D11" s="8"/>
      <c r="E11" s="33">
        <v>0</v>
      </c>
      <c r="F11" s="33">
        <v>549883.63626654004</v>
      </c>
      <c r="G11" s="33">
        <v>0</v>
      </c>
      <c r="H11" s="33">
        <v>0</v>
      </c>
      <c r="I11" s="33">
        <v>0</v>
      </c>
      <c r="J11" s="33">
        <v>453036.27925890294</v>
      </c>
      <c r="K11" s="33">
        <v>96847.35700763714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489560.53940995014</v>
      </c>
      <c r="D12" s="8"/>
      <c r="E12" s="33">
        <v>0</v>
      </c>
      <c r="F12" s="33">
        <v>489560.53940995014</v>
      </c>
      <c r="G12" s="33">
        <v>5431.3140100000001</v>
      </c>
      <c r="H12" s="33">
        <v>0</v>
      </c>
      <c r="I12" s="33">
        <v>0</v>
      </c>
      <c r="J12" s="33">
        <v>226097.71187330247</v>
      </c>
      <c r="K12" s="33">
        <v>243518.83295364768</v>
      </c>
      <c r="L12" s="33">
        <v>14512.680573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1076.03281049758</v>
      </c>
      <c r="D13" s="8"/>
      <c r="E13" s="33">
        <v>0</v>
      </c>
      <c r="F13" s="33">
        <v>11076.03281049758</v>
      </c>
      <c r="G13" s="33">
        <v>11076.03281049758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7535.7724977454745</v>
      </c>
      <c r="D14" s="8"/>
      <c r="E14" s="33">
        <v>0</v>
      </c>
      <c r="F14" s="33">
        <v>7535.7724977454745</v>
      </c>
      <c r="G14" s="33">
        <v>-162.34503899999999</v>
      </c>
      <c r="H14" s="33">
        <v>0</v>
      </c>
      <c r="I14" s="33">
        <v>0</v>
      </c>
      <c r="J14" s="33">
        <v>-166.95382404526103</v>
      </c>
      <c r="K14" s="33">
        <v>7837.3739017907355</v>
      </c>
      <c r="L14" s="33">
        <v>29.605125999999998</v>
      </c>
      <c r="M14" s="33">
        <v>0</v>
      </c>
      <c r="N14" s="33">
        <v>-1.907667</v>
      </c>
    </row>
    <row r="15" spans="1:14" s="7" customFormat="1" x14ac:dyDescent="0.2">
      <c r="A15" s="6" t="s">
        <v>76</v>
      </c>
      <c r="B15" s="31" t="s">
        <v>77</v>
      </c>
      <c r="C15" s="32">
        <v>6983.5122381308574</v>
      </c>
      <c r="D15" s="8"/>
      <c r="E15" s="33">
        <v>-10982.890620613445</v>
      </c>
      <c r="F15" s="33">
        <v>17966.402858744303</v>
      </c>
      <c r="G15" s="33">
        <v>0</v>
      </c>
      <c r="H15" s="33">
        <v>0</v>
      </c>
      <c r="I15" s="33">
        <v>0</v>
      </c>
      <c r="J15" s="33">
        <v>1270.53108316614</v>
      </c>
      <c r="K15" s="33">
        <v>13274.641434465613</v>
      </c>
      <c r="L15" s="33">
        <v>1462.2404221125498</v>
      </c>
      <c r="M15" s="33">
        <v>0</v>
      </c>
      <c r="N15" s="33">
        <v>1958.9899189999999</v>
      </c>
    </row>
    <row r="16" spans="1:14" s="7" customFormat="1" x14ac:dyDescent="0.2">
      <c r="A16" s="6" t="s">
        <v>78</v>
      </c>
      <c r="B16" s="31" t="s">
        <v>10</v>
      </c>
      <c r="C16" s="32">
        <v>375345.25044669997</v>
      </c>
      <c r="D16" s="8"/>
      <c r="E16" s="33">
        <v>-17258.420547590369</v>
      </c>
      <c r="F16" s="33">
        <v>392603.67099429033</v>
      </c>
      <c r="G16" s="33">
        <v>5802.4317137506068</v>
      </c>
      <c r="H16" s="33">
        <v>0</v>
      </c>
      <c r="I16" s="33">
        <v>0</v>
      </c>
      <c r="J16" s="33">
        <v>118806.37207565138</v>
      </c>
      <c r="K16" s="33">
        <v>183591.61497269489</v>
      </c>
      <c r="L16" s="33">
        <v>18752.252393999999</v>
      </c>
      <c r="M16" s="33">
        <v>0</v>
      </c>
      <c r="N16" s="33">
        <v>65650.999838193398</v>
      </c>
    </row>
    <row r="17" spans="1:14" s="7" customFormat="1" x14ac:dyDescent="0.2">
      <c r="A17" s="6" t="s">
        <v>79</v>
      </c>
      <c r="B17" s="31" t="s">
        <v>80</v>
      </c>
      <c r="C17" s="32">
        <v>4806.6776512383813</v>
      </c>
      <c r="D17" s="8"/>
      <c r="E17" s="33">
        <v>0</v>
      </c>
      <c r="F17" s="33">
        <v>4806.6776512383813</v>
      </c>
      <c r="G17" s="33">
        <v>-6976.6667569183855</v>
      </c>
      <c r="H17" s="33">
        <v>0</v>
      </c>
      <c r="I17" s="33">
        <v>0</v>
      </c>
      <c r="J17" s="33">
        <v>-396.19160824746376</v>
      </c>
      <c r="K17" s="33">
        <v>12248.75953540423</v>
      </c>
      <c r="L17" s="33">
        <v>-36.808358999999996</v>
      </c>
      <c r="M17" s="33">
        <v>0</v>
      </c>
      <c r="N17" s="33">
        <v>-32.41516</v>
      </c>
    </row>
    <row r="18" spans="1:14" s="10" customFormat="1" x14ac:dyDescent="0.2">
      <c r="A18" s="12"/>
      <c r="B18" s="23" t="s">
        <v>11</v>
      </c>
      <c r="C18" s="24">
        <v>14201527.546297381</v>
      </c>
      <c r="D18" s="8"/>
      <c r="E18" s="24">
        <v>-734819.85584034002</v>
      </c>
      <c r="F18" s="24">
        <v>14936347.402137721</v>
      </c>
      <c r="G18" s="24">
        <v>10322.575593431453</v>
      </c>
      <c r="H18" s="24">
        <v>0</v>
      </c>
      <c r="I18" s="24">
        <v>0</v>
      </c>
      <c r="J18" s="24">
        <v>5268603.514809587</v>
      </c>
      <c r="K18" s="24">
        <v>6246149.775730147</v>
      </c>
      <c r="L18" s="24">
        <v>3153903.6682051122</v>
      </c>
      <c r="M18" s="24">
        <v>0</v>
      </c>
      <c r="N18" s="24">
        <v>257367.867799444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7191533.4749358753</v>
      </c>
      <c r="D20" s="8"/>
      <c r="E20" s="33">
        <v>108328.707251</v>
      </c>
      <c r="F20" s="33">
        <v>-7299862.1821868755</v>
      </c>
      <c r="G20" s="33">
        <v>0</v>
      </c>
      <c r="H20" s="33">
        <v>0</v>
      </c>
      <c r="I20" s="33">
        <v>0</v>
      </c>
      <c r="J20" s="33">
        <v>-2923949.8631424415</v>
      </c>
      <c r="K20" s="33">
        <v>-4375912.319044433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840204.76551848</v>
      </c>
      <c r="D21" s="8"/>
      <c r="E21" s="33">
        <v>-8897.1494827225451</v>
      </c>
      <c r="F21" s="33">
        <v>1849101.9150012026</v>
      </c>
      <c r="G21" s="33">
        <v>0</v>
      </c>
      <c r="H21" s="33">
        <v>0</v>
      </c>
      <c r="I21" s="33">
        <v>0</v>
      </c>
      <c r="J21" s="33">
        <v>195501.98342394643</v>
      </c>
      <c r="K21" s="33">
        <v>1653599.931577256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351328.7094173953</v>
      </c>
      <c r="D22" s="11"/>
      <c r="E22" s="39">
        <v>99431.55776827746</v>
      </c>
      <c r="F22" s="39">
        <v>-5450760.2671856731</v>
      </c>
      <c r="G22" s="39">
        <v>0</v>
      </c>
      <c r="H22" s="39">
        <v>0</v>
      </c>
      <c r="I22" s="39">
        <v>0</v>
      </c>
      <c r="J22" s="39">
        <v>-2728447.8797184951</v>
      </c>
      <c r="K22" s="39">
        <v>-2722312.3874671776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446799.35670747713</v>
      </c>
      <c r="D23" s="8"/>
      <c r="E23" s="33">
        <v>0</v>
      </c>
      <c r="F23" s="33">
        <v>-446799.35670747713</v>
      </c>
      <c r="G23" s="33">
        <v>0</v>
      </c>
      <c r="H23" s="33">
        <v>0</v>
      </c>
      <c r="I23" s="33">
        <v>0</v>
      </c>
      <c r="J23" s="33">
        <v>-257760.62363976342</v>
      </c>
      <c r="K23" s="33">
        <v>-189038.73306771368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472112.834165182</v>
      </c>
      <c r="D24" s="8"/>
      <c r="E24" s="33">
        <v>399295.01528257981</v>
      </c>
      <c r="F24" s="33">
        <v>-2871407.8494477617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735146.4897839995</v>
      </c>
      <c r="M24" s="33">
        <v>0</v>
      </c>
      <c r="N24" s="33">
        <v>-136261.35966376224</v>
      </c>
    </row>
    <row r="25" spans="1:14" s="7" customFormat="1" x14ac:dyDescent="0.2">
      <c r="A25" s="6" t="s">
        <v>86</v>
      </c>
      <c r="B25" s="31" t="s">
        <v>87</v>
      </c>
      <c r="C25" s="32">
        <v>-1235433.2070660854</v>
      </c>
      <c r="D25" s="8"/>
      <c r="E25" s="33">
        <v>41938.137809025502</v>
      </c>
      <c r="F25" s="33">
        <v>-1277371.344875111</v>
      </c>
      <c r="G25" s="33">
        <v>-41670.343436524992</v>
      </c>
      <c r="H25" s="33">
        <v>0</v>
      </c>
      <c r="I25" s="33">
        <v>0</v>
      </c>
      <c r="J25" s="33">
        <v>-376307.01699931471</v>
      </c>
      <c r="K25" s="33">
        <v>-614331.50646470464</v>
      </c>
      <c r="L25" s="33">
        <v>-202607.06934700004</v>
      </c>
      <c r="M25" s="33">
        <v>0</v>
      </c>
      <c r="N25" s="33">
        <v>-42455.408627566612</v>
      </c>
    </row>
    <row r="26" spans="1:14" s="7" customFormat="1" x14ac:dyDescent="0.2">
      <c r="A26" s="6" t="s">
        <v>88</v>
      </c>
      <c r="B26" s="31" t="s">
        <v>89</v>
      </c>
      <c r="C26" s="32">
        <v>-1033138.0529847417</v>
      </c>
      <c r="D26" s="8"/>
      <c r="E26" s="33">
        <v>2068.1988309999997</v>
      </c>
      <c r="F26" s="33">
        <v>-1035206.2518157418</v>
      </c>
      <c r="G26" s="33">
        <v>-46243.247323999996</v>
      </c>
      <c r="H26" s="33">
        <v>0</v>
      </c>
      <c r="I26" s="33">
        <v>0</v>
      </c>
      <c r="J26" s="33">
        <v>-271916.80914915999</v>
      </c>
      <c r="K26" s="33">
        <v>-556282.08925858175</v>
      </c>
      <c r="L26" s="33">
        <v>-135852.362123</v>
      </c>
      <c r="M26" s="33">
        <v>0</v>
      </c>
      <c r="N26" s="33">
        <v>-24911.743961</v>
      </c>
    </row>
    <row r="27" spans="1:14" s="7" customFormat="1" x14ac:dyDescent="0.2">
      <c r="A27" s="6" t="s">
        <v>90</v>
      </c>
      <c r="B27" s="31" t="s">
        <v>17</v>
      </c>
      <c r="C27" s="32">
        <v>-657193.974770181</v>
      </c>
      <c r="D27" s="8"/>
      <c r="E27" s="33">
        <v>97533.54183502098</v>
      </c>
      <c r="F27" s="33">
        <v>-754727.51660520199</v>
      </c>
      <c r="G27" s="33">
        <v>-18928.801127093368</v>
      </c>
      <c r="H27" s="33">
        <v>0</v>
      </c>
      <c r="I27" s="33">
        <v>0</v>
      </c>
      <c r="J27" s="33">
        <v>-386998.48140241374</v>
      </c>
      <c r="K27" s="33">
        <v>-320056.05361090822</v>
      </c>
      <c r="L27" s="33">
        <v>-14851.689371999999</v>
      </c>
      <c r="M27" s="33">
        <v>0</v>
      </c>
      <c r="N27" s="33">
        <v>-13892.491092786588</v>
      </c>
    </row>
    <row r="28" spans="1:14" s="7" customFormat="1" x14ac:dyDescent="0.2">
      <c r="A28" s="6" t="s">
        <v>91</v>
      </c>
      <c r="B28" s="31" t="s">
        <v>16</v>
      </c>
      <c r="C28" s="32">
        <v>-1692516.8597800792</v>
      </c>
      <c r="D28" s="8"/>
      <c r="E28" s="33">
        <v>3618.0342315307498</v>
      </c>
      <c r="F28" s="33">
        <v>-1696134.89401161</v>
      </c>
      <c r="G28" s="33">
        <v>0</v>
      </c>
      <c r="H28" s="33">
        <v>0</v>
      </c>
      <c r="I28" s="33">
        <v>0</v>
      </c>
      <c r="J28" s="33">
        <v>-396162.62037512776</v>
      </c>
      <c r="K28" s="33">
        <v>-1294803.4215244821</v>
      </c>
      <c r="L28" s="33">
        <v>-5168.852111999999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30799.38314499191</v>
      </c>
      <c r="D29" s="8"/>
      <c r="E29" s="33">
        <v>0</v>
      </c>
      <c r="F29" s="33">
        <v>-130799.38314499191</v>
      </c>
      <c r="G29" s="33">
        <v>0</v>
      </c>
      <c r="H29" s="33">
        <v>0</v>
      </c>
      <c r="I29" s="33">
        <v>0</v>
      </c>
      <c r="J29" s="33">
        <v>-3069.0509760687196</v>
      </c>
      <c r="K29" s="33">
        <v>-127524.0626799232</v>
      </c>
      <c r="L29" s="33">
        <v>-205.71428399999999</v>
      </c>
      <c r="M29" s="33">
        <v>0</v>
      </c>
      <c r="N29" s="33">
        <v>-0.55520499999999995</v>
      </c>
    </row>
    <row r="30" spans="1:14" s="7" customFormat="1" x14ac:dyDescent="0.2">
      <c r="A30" s="6" t="s">
        <v>94</v>
      </c>
      <c r="B30" s="31" t="s">
        <v>95</v>
      </c>
      <c r="C30" s="32">
        <v>-36129.747208773842</v>
      </c>
      <c r="D30" s="8"/>
      <c r="E30" s="33">
        <v>0</v>
      </c>
      <c r="F30" s="33">
        <v>-36129.747208773842</v>
      </c>
      <c r="G30" s="33">
        <v>-620.461096</v>
      </c>
      <c r="H30" s="33">
        <v>0</v>
      </c>
      <c r="I30" s="33">
        <v>0</v>
      </c>
      <c r="J30" s="33">
        <v>-3840.406217935978</v>
      </c>
      <c r="K30" s="33">
        <v>-21287.249596589707</v>
      </c>
      <c r="L30" s="33">
        <v>-9224.2993872481584</v>
      </c>
      <c r="M30" s="33">
        <v>0</v>
      </c>
      <c r="N30" s="33">
        <v>-1157.330911</v>
      </c>
    </row>
    <row r="31" spans="1:14" s="7" customFormat="1" x14ac:dyDescent="0.2">
      <c r="A31" s="6" t="s">
        <v>96</v>
      </c>
      <c r="B31" s="31" t="s">
        <v>18</v>
      </c>
      <c r="C31" s="32">
        <v>-415621.50621113967</v>
      </c>
      <c r="D31" s="8"/>
      <c r="E31" s="33">
        <v>82162.657634000003</v>
      </c>
      <c r="F31" s="33">
        <v>-497784.16384513967</v>
      </c>
      <c r="G31" s="33">
        <v>-1.4220679999999999</v>
      </c>
      <c r="H31" s="33">
        <v>0</v>
      </c>
      <c r="I31" s="33">
        <v>0</v>
      </c>
      <c r="J31" s="33">
        <v>-285069.8722919398</v>
      </c>
      <c r="K31" s="33">
        <v>-211288.9130251999</v>
      </c>
      <c r="L31" s="33">
        <v>-1358.7207659999999</v>
      </c>
      <c r="M31" s="33">
        <v>0</v>
      </c>
      <c r="N31" s="33">
        <v>-65.235693999999995</v>
      </c>
    </row>
    <row r="32" spans="1:14" s="7" customFormat="1" x14ac:dyDescent="0.2">
      <c r="A32" s="6" t="s">
        <v>97</v>
      </c>
      <c r="B32" s="31" t="s">
        <v>19</v>
      </c>
      <c r="C32" s="32">
        <v>-109715.93324497245</v>
      </c>
      <c r="D32" s="8"/>
      <c r="E32" s="33">
        <v>8952.1866284317803</v>
      </c>
      <c r="F32" s="33">
        <v>-118668.11987340423</v>
      </c>
      <c r="G32" s="33">
        <v>-86660.131598529988</v>
      </c>
      <c r="H32" s="33">
        <v>0</v>
      </c>
      <c r="I32" s="33">
        <v>0</v>
      </c>
      <c r="J32" s="33">
        <v>-121.51219499999999</v>
      </c>
      <c r="K32" s="33">
        <v>-5223.0570756851903</v>
      </c>
      <c r="L32" s="33">
        <v>-5263.2005749999998</v>
      </c>
      <c r="M32" s="33">
        <v>0</v>
      </c>
      <c r="N32" s="33">
        <v>-21400.218429189041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5177.7731120762528</v>
      </c>
      <c r="D34" s="8"/>
      <c r="E34" s="33">
        <v>0</v>
      </c>
      <c r="F34" s="33">
        <v>-5177.7731120762528</v>
      </c>
      <c r="G34" s="33">
        <v>-1558.398042</v>
      </c>
      <c r="H34" s="33">
        <v>0</v>
      </c>
      <c r="I34" s="33">
        <v>0</v>
      </c>
      <c r="J34" s="33">
        <v>3673.745163561975</v>
      </c>
      <c r="K34" s="33">
        <v>-6246.5301266382276</v>
      </c>
      <c r="L34" s="33">
        <v>759.76286399999992</v>
      </c>
      <c r="M34" s="33">
        <v>0</v>
      </c>
      <c r="N34" s="33">
        <v>-1806.352971</v>
      </c>
    </row>
    <row r="35" spans="1:14" s="7" customFormat="1" x14ac:dyDescent="0.2">
      <c r="A35" s="9"/>
      <c r="B35" s="23" t="s">
        <v>21</v>
      </c>
      <c r="C35" s="24">
        <v>-13585967.337813094</v>
      </c>
      <c r="D35" s="8"/>
      <c r="E35" s="24">
        <v>734999.33001986635</v>
      </c>
      <c r="F35" s="24">
        <v>-14320966.667832963</v>
      </c>
      <c r="G35" s="24">
        <v>-195682.80469214832</v>
      </c>
      <c r="H35" s="24">
        <v>0</v>
      </c>
      <c r="I35" s="24">
        <v>0</v>
      </c>
      <c r="J35" s="24">
        <v>-4706020.527801659</v>
      </c>
      <c r="K35" s="24">
        <v>-6068394.0038976027</v>
      </c>
      <c r="L35" s="24">
        <v>-3108918.6348862476</v>
      </c>
      <c r="M35" s="24">
        <v>0</v>
      </c>
      <c r="N35" s="24">
        <v>-241950.696555304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615560.20848428644</v>
      </c>
      <c r="D37" s="11"/>
      <c r="E37" s="24">
        <v>179.47417952632532</v>
      </c>
      <c r="F37" s="24">
        <v>615380.73430475779</v>
      </c>
      <c r="G37" s="24">
        <v>-185360.22909871687</v>
      </c>
      <c r="H37" s="24">
        <v>0</v>
      </c>
      <c r="I37" s="24">
        <v>0</v>
      </c>
      <c r="J37" s="24">
        <v>562582.98700792808</v>
      </c>
      <c r="K37" s="24">
        <v>177755.77183254436</v>
      </c>
      <c r="L37" s="24">
        <v>44985.033318864647</v>
      </c>
      <c r="M37" s="24">
        <v>0</v>
      </c>
      <c r="N37" s="24">
        <v>15417.171244139521</v>
      </c>
    </row>
    <row r="38" spans="1:14" s="7" customFormat="1" x14ac:dyDescent="0.2">
      <c r="A38" s="6" t="s">
        <v>101</v>
      </c>
      <c r="B38" s="31" t="s">
        <v>22</v>
      </c>
      <c r="C38" s="32">
        <v>-108974.29543633325</v>
      </c>
      <c r="D38" s="8"/>
      <c r="E38" s="33">
        <v>0</v>
      </c>
      <c r="F38" s="33">
        <v>-108974.29543633325</v>
      </c>
      <c r="G38" s="33">
        <v>-63051.879981967562</v>
      </c>
      <c r="H38" s="33">
        <v>0</v>
      </c>
      <c r="I38" s="33">
        <v>0</v>
      </c>
      <c r="J38" s="33">
        <v>-6201.2747621425688</v>
      </c>
      <c r="K38" s="33">
        <v>-23400.559092525684</v>
      </c>
      <c r="L38" s="33">
        <v>-5516.1084996887448</v>
      </c>
      <c r="M38" s="33">
        <v>0</v>
      </c>
      <c r="N38" s="33">
        <v>-10804.473100008683</v>
      </c>
    </row>
    <row r="39" spans="1:14" s="10" customFormat="1" x14ac:dyDescent="0.2">
      <c r="A39" s="12"/>
      <c r="B39" s="23" t="s">
        <v>102</v>
      </c>
      <c r="C39" s="24">
        <v>506585.91304795316</v>
      </c>
      <c r="D39" s="11"/>
      <c r="E39" s="24">
        <v>179.47417952632532</v>
      </c>
      <c r="F39" s="24">
        <v>506406.43886842451</v>
      </c>
      <c r="G39" s="24">
        <v>-248412.10908068443</v>
      </c>
      <c r="H39" s="24">
        <v>0</v>
      </c>
      <c r="I39" s="24">
        <v>0</v>
      </c>
      <c r="J39" s="24">
        <v>556381.71224578551</v>
      </c>
      <c r="K39" s="24">
        <v>154355.21274001867</v>
      </c>
      <c r="L39" s="24">
        <v>39468.924819175903</v>
      </c>
      <c r="M39" s="24">
        <v>0</v>
      </c>
      <c r="N39" s="24">
        <v>4612.698144130838</v>
      </c>
    </row>
    <row r="40" spans="1:14" s="7" customFormat="1" x14ac:dyDescent="0.2">
      <c r="A40" s="6" t="s">
        <v>103</v>
      </c>
      <c r="B40" s="31" t="s">
        <v>104</v>
      </c>
      <c r="C40" s="32">
        <v>505268.79616414336</v>
      </c>
      <c r="D40" s="8"/>
      <c r="E40" s="33">
        <v>-1137.6427042811224</v>
      </c>
      <c r="F40" s="33">
        <v>506406.43886842451</v>
      </c>
      <c r="G40" s="33">
        <v>-248412.10908068443</v>
      </c>
      <c r="H40" s="33">
        <v>0</v>
      </c>
      <c r="I40" s="33">
        <v>0</v>
      </c>
      <c r="J40" s="33">
        <v>556381.71224578551</v>
      </c>
      <c r="K40" s="33">
        <v>154355.21274001867</v>
      </c>
      <c r="L40" s="33">
        <v>39468.924819175903</v>
      </c>
      <c r="M40" s="33">
        <v>0</v>
      </c>
      <c r="N40" s="33">
        <v>4612.698144130838</v>
      </c>
    </row>
    <row r="41" spans="1:14" s="7" customFormat="1" x14ac:dyDescent="0.2">
      <c r="A41" s="6" t="s">
        <v>105</v>
      </c>
      <c r="B41" s="31" t="s">
        <v>106</v>
      </c>
      <c r="C41" s="32">
        <v>1317.1168838074477</v>
      </c>
      <c r="D41" s="8"/>
      <c r="E41" s="33">
        <v>1317.1168838074477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H13" sqref="H1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155" t="s">
        <v>49</v>
      </c>
      <c r="C2" s="155"/>
      <c r="D2" s="35"/>
      <c r="E2" s="155"/>
      <c r="F2" s="155"/>
      <c r="G2" s="155" t="s">
        <v>50</v>
      </c>
      <c r="H2" s="155"/>
      <c r="I2" s="155"/>
      <c r="J2" s="155"/>
      <c r="K2" s="155"/>
      <c r="L2" s="155"/>
      <c r="M2" s="155"/>
      <c r="N2" s="155"/>
    </row>
    <row r="3" spans="1:14" s="4" customFormat="1" ht="15" customHeight="1" thickTop="1" thickBot="1" x14ac:dyDescent="0.25">
      <c r="A3" s="158"/>
      <c r="B3" s="156"/>
      <c r="C3" s="159">
        <f>'ERI 2016 Grupo SURA'!C3:C4</f>
        <v>42735</v>
      </c>
      <c r="D3" s="156"/>
      <c r="E3" s="156" t="s">
        <v>51</v>
      </c>
      <c r="F3" s="156" t="s">
        <v>52</v>
      </c>
      <c r="G3" s="156" t="s">
        <v>53</v>
      </c>
      <c r="H3" s="154" t="s">
        <v>54</v>
      </c>
      <c r="I3" s="161"/>
      <c r="J3" s="154" t="s">
        <v>55</v>
      </c>
      <c r="K3" s="161"/>
      <c r="L3" s="153" t="s">
        <v>56</v>
      </c>
      <c r="M3" s="154"/>
      <c r="N3" s="154"/>
    </row>
    <row r="4" spans="1:14" s="4" customFormat="1" ht="14.25" thickTop="1" thickBot="1" x14ac:dyDescent="0.25">
      <c r="A4" s="158"/>
      <c r="B4" s="157"/>
      <c r="C4" s="160"/>
      <c r="D4" s="157"/>
      <c r="E4" s="157"/>
      <c r="F4" s="157"/>
      <c r="G4" s="157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9767107.281708682</v>
      </c>
      <c r="D5" s="8"/>
      <c r="E5" s="33">
        <v>-29112.13903916577</v>
      </c>
      <c r="F5" s="33">
        <v>9796219.4207478482</v>
      </c>
      <c r="G5" s="33">
        <v>0</v>
      </c>
      <c r="H5" s="33">
        <v>0</v>
      </c>
      <c r="I5" s="33">
        <v>0</v>
      </c>
      <c r="J5" s="33">
        <v>4006135.7586163203</v>
      </c>
      <c r="K5" s="33">
        <v>5790083.662131527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785334.4586109919</v>
      </c>
      <c r="D6" s="8"/>
      <c r="E6" s="33">
        <v>16656.292232110929</v>
      </c>
      <c r="F6" s="33">
        <v>-1801990.7508431028</v>
      </c>
      <c r="G6" s="33">
        <v>0</v>
      </c>
      <c r="H6" s="33">
        <v>0</v>
      </c>
      <c r="I6" s="33">
        <v>0</v>
      </c>
      <c r="J6" s="33">
        <v>-121356.05848810442</v>
      </c>
      <c r="K6" s="33">
        <v>-1680634.6923549983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981772.82309769</v>
      </c>
      <c r="D7" s="8"/>
      <c r="E7" s="39">
        <v>-12455.846807054841</v>
      </c>
      <c r="F7" s="39">
        <v>7994228.6699047443</v>
      </c>
      <c r="G7" s="39">
        <v>0</v>
      </c>
      <c r="H7" s="39">
        <v>0</v>
      </c>
      <c r="I7" s="39">
        <v>0</v>
      </c>
      <c r="J7" s="39">
        <v>3884779.7001282158</v>
      </c>
      <c r="K7" s="39">
        <v>4109448.9697765289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67937.57686564547</v>
      </c>
      <c r="D8" s="8"/>
      <c r="E8" s="33">
        <v>-6632.14418879195</v>
      </c>
      <c r="F8" s="33">
        <v>274569.72105443745</v>
      </c>
      <c r="G8" s="33">
        <v>0</v>
      </c>
      <c r="H8" s="33">
        <v>0</v>
      </c>
      <c r="I8" s="33">
        <v>0</v>
      </c>
      <c r="J8" s="33">
        <v>13319.095106833389</v>
      </c>
      <c r="K8" s="33">
        <v>253609.89284360409</v>
      </c>
      <c r="L8" s="33">
        <v>72.057941999999997</v>
      </c>
      <c r="M8" s="33">
        <v>0</v>
      </c>
      <c r="N8" s="33">
        <v>7568.6751619999995</v>
      </c>
    </row>
    <row r="9" spans="1:14" s="7" customFormat="1" x14ac:dyDescent="0.2">
      <c r="A9" s="6" t="s">
        <v>67</v>
      </c>
      <c r="B9" s="31" t="s">
        <v>7</v>
      </c>
      <c r="C9" s="32">
        <v>2138382.5594564872</v>
      </c>
      <c r="D9" s="8"/>
      <c r="E9" s="33">
        <v>-573370.09349993104</v>
      </c>
      <c r="F9" s="33">
        <v>2711752.6529564182</v>
      </c>
      <c r="G9" s="33">
        <v>0</v>
      </c>
      <c r="H9" s="33">
        <v>0</v>
      </c>
      <c r="I9" s="33">
        <v>0</v>
      </c>
      <c r="J9" s="33">
        <v>742.29891871079496</v>
      </c>
      <c r="K9" s="33">
        <v>6.0612556929344299</v>
      </c>
      <c r="L9" s="33">
        <v>2555083.2350590001</v>
      </c>
      <c r="M9" s="33">
        <v>0</v>
      </c>
      <c r="N9" s="33">
        <v>155921.05772301476</v>
      </c>
    </row>
    <row r="10" spans="1:14" s="7" customFormat="1" x14ac:dyDescent="0.2">
      <c r="A10" s="6" t="s">
        <v>68</v>
      </c>
      <c r="B10" s="31" t="s">
        <v>8</v>
      </c>
      <c r="C10" s="32">
        <v>5342.3545224796835</v>
      </c>
      <c r="D10" s="8"/>
      <c r="E10" s="33">
        <v>0</v>
      </c>
      <c r="F10" s="33">
        <v>5342.3545224796835</v>
      </c>
      <c r="G10" s="33">
        <v>-4202.472497000007</v>
      </c>
      <c r="H10" s="33">
        <v>0</v>
      </c>
      <c r="I10" s="33">
        <v>0</v>
      </c>
      <c r="J10" s="33">
        <v>4319.6428028569999</v>
      </c>
      <c r="K10" s="33">
        <v>636.81418691393446</v>
      </c>
      <c r="L10" s="33">
        <v>1.8504555820021777E-5</v>
      </c>
      <c r="M10" s="33">
        <v>0</v>
      </c>
      <c r="N10" s="33">
        <v>4588.3700112042006</v>
      </c>
    </row>
    <row r="11" spans="1:14" s="7" customFormat="1" x14ac:dyDescent="0.2">
      <c r="A11" s="6" t="s">
        <v>69</v>
      </c>
      <c r="B11" s="31" t="s">
        <v>9</v>
      </c>
      <c r="C11" s="32">
        <v>611439.18057475251</v>
      </c>
      <c r="D11" s="8"/>
      <c r="E11" s="33">
        <v>-4403.9862459999995</v>
      </c>
      <c r="F11" s="33">
        <v>615843.16682075255</v>
      </c>
      <c r="G11" s="33">
        <v>10.352948999999999</v>
      </c>
      <c r="H11" s="33">
        <v>0</v>
      </c>
      <c r="I11" s="33">
        <v>0</v>
      </c>
      <c r="J11" s="33">
        <v>491870.93502556102</v>
      </c>
      <c r="K11" s="33">
        <v>72348.960520191511</v>
      </c>
      <c r="L11" s="33">
        <v>5.0763210000000001</v>
      </c>
      <c r="M11" s="33">
        <v>0</v>
      </c>
      <c r="N11" s="33">
        <v>51607.842004999999</v>
      </c>
    </row>
    <row r="12" spans="1:14" s="7" customFormat="1" x14ac:dyDescent="0.2">
      <c r="A12" s="6" t="s">
        <v>70</v>
      </c>
      <c r="B12" s="31" t="s">
        <v>71</v>
      </c>
      <c r="C12" s="32">
        <v>422612.45062482264</v>
      </c>
      <c r="D12" s="8"/>
      <c r="E12" s="33">
        <v>-76.639335115809899</v>
      </c>
      <c r="F12" s="33">
        <v>422689.08995993843</v>
      </c>
      <c r="G12" s="33">
        <v>3343.7611189999998</v>
      </c>
      <c r="H12" s="33">
        <v>0</v>
      </c>
      <c r="I12" s="33">
        <v>0</v>
      </c>
      <c r="J12" s="33">
        <v>234515.3659884127</v>
      </c>
      <c r="K12" s="33">
        <v>168299.67050152575</v>
      </c>
      <c r="L12" s="33">
        <v>16530.292351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540.4726294667998</v>
      </c>
      <c r="D13" s="8"/>
      <c r="E13" s="33">
        <v>0</v>
      </c>
      <c r="F13" s="33">
        <v>9540.4726294667998</v>
      </c>
      <c r="G13" s="33">
        <v>9540.4726294667998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1770.0607967754229</v>
      </c>
      <c r="D14" s="8"/>
      <c r="E14" s="33">
        <v>0</v>
      </c>
      <c r="F14" s="33">
        <v>1770.0607967754229</v>
      </c>
      <c r="G14" s="33">
        <v>0</v>
      </c>
      <c r="H14" s="33">
        <v>0</v>
      </c>
      <c r="I14" s="33">
        <v>0</v>
      </c>
      <c r="J14" s="33">
        <v>380.33651900000001</v>
      </c>
      <c r="K14" s="33">
        <v>1363.496092775423</v>
      </c>
      <c r="L14" s="33">
        <v>25.672822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9388.4397739999986</v>
      </c>
      <c r="D15" s="8"/>
      <c r="E15" s="33">
        <v>-10383.342511999999</v>
      </c>
      <c r="F15" s="33">
        <v>19771.782285999998</v>
      </c>
      <c r="G15" s="33">
        <v>0</v>
      </c>
      <c r="H15" s="33">
        <v>0</v>
      </c>
      <c r="I15" s="33">
        <v>0</v>
      </c>
      <c r="J15" s="33">
        <v>2244.128279</v>
      </c>
      <c r="K15" s="33">
        <v>14470.136784999999</v>
      </c>
      <c r="L15" s="33">
        <v>1528.351572</v>
      </c>
      <c r="M15" s="33">
        <v>0</v>
      </c>
      <c r="N15" s="33">
        <v>1529.1656499999999</v>
      </c>
    </row>
    <row r="16" spans="1:14" s="7" customFormat="1" x14ac:dyDescent="0.2">
      <c r="A16" s="6" t="s">
        <v>78</v>
      </c>
      <c r="B16" s="31" t="s">
        <v>10</v>
      </c>
      <c r="C16" s="32">
        <v>273165.21848025295</v>
      </c>
      <c r="D16" s="8"/>
      <c r="E16" s="33">
        <v>-9879.2043730971127</v>
      </c>
      <c r="F16" s="33">
        <v>283044.42285335006</v>
      </c>
      <c r="G16" s="33">
        <v>7072.9669100069586</v>
      </c>
      <c r="H16" s="33">
        <v>0</v>
      </c>
      <c r="I16" s="33">
        <v>0</v>
      </c>
      <c r="J16" s="33">
        <v>73874.506228381273</v>
      </c>
      <c r="K16" s="33">
        <v>178954.65389825183</v>
      </c>
      <c r="L16" s="33">
        <v>18218.244447000001</v>
      </c>
      <c r="M16" s="33">
        <v>0</v>
      </c>
      <c r="N16" s="33">
        <v>4924.0513697099996</v>
      </c>
    </row>
    <row r="17" spans="1:14" s="7" customFormat="1" x14ac:dyDescent="0.2">
      <c r="A17" s="6" t="s">
        <v>79</v>
      </c>
      <c r="B17" s="31" t="s">
        <v>80</v>
      </c>
      <c r="C17" s="32">
        <v>25384.371433337965</v>
      </c>
      <c r="D17" s="8"/>
      <c r="E17" s="33">
        <v>0</v>
      </c>
      <c r="F17" s="33">
        <v>25384.371433337965</v>
      </c>
      <c r="G17" s="33">
        <v>21304.423936194897</v>
      </c>
      <c r="H17" s="33">
        <v>0</v>
      </c>
      <c r="I17" s="33">
        <v>0</v>
      </c>
      <c r="J17" s="33">
        <v>-3881.2093868341512</v>
      </c>
      <c r="K17" s="33">
        <v>8122.2957719772157</v>
      </c>
      <c r="L17" s="33">
        <v>-88.56917</v>
      </c>
      <c r="M17" s="33">
        <v>0</v>
      </c>
      <c r="N17" s="33">
        <v>-72.569717999999995</v>
      </c>
    </row>
    <row r="18" spans="1:14" s="10" customFormat="1" x14ac:dyDescent="0.2">
      <c r="A18" s="12"/>
      <c r="B18" s="23" t="s">
        <v>11</v>
      </c>
      <c r="C18" s="24">
        <v>11746735.508255711</v>
      </c>
      <c r="D18" s="8"/>
      <c r="E18" s="24">
        <v>-617201.25696199085</v>
      </c>
      <c r="F18" s="24">
        <v>12363936.765217699</v>
      </c>
      <c r="G18" s="24">
        <v>37069.505046668652</v>
      </c>
      <c r="H18" s="24">
        <v>0</v>
      </c>
      <c r="I18" s="24">
        <v>0</v>
      </c>
      <c r="J18" s="24">
        <v>4702164.7996101379</v>
      </c>
      <c r="K18" s="24">
        <v>4807260.9516324606</v>
      </c>
      <c r="L18" s="24">
        <v>2591374.3613625043</v>
      </c>
      <c r="M18" s="24">
        <v>0</v>
      </c>
      <c r="N18" s="24">
        <v>226067.147565928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695780.5771310851</v>
      </c>
      <c r="D20" s="8"/>
      <c r="E20" s="33">
        <v>86357.745259724135</v>
      </c>
      <c r="F20" s="33">
        <v>-5782138.3223908097</v>
      </c>
      <c r="G20" s="33">
        <v>0</v>
      </c>
      <c r="H20" s="33">
        <v>0</v>
      </c>
      <c r="I20" s="33">
        <v>0</v>
      </c>
      <c r="J20" s="33">
        <v>-2484521.2150411047</v>
      </c>
      <c r="K20" s="33">
        <v>-3297617.107349704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499644.3826518154</v>
      </c>
      <c r="D21" s="8"/>
      <c r="E21" s="33">
        <v>-7682.4261002275143</v>
      </c>
      <c r="F21" s="33">
        <v>1507326.8087520429</v>
      </c>
      <c r="G21" s="33">
        <v>0</v>
      </c>
      <c r="H21" s="33">
        <v>0</v>
      </c>
      <c r="I21" s="33">
        <v>0</v>
      </c>
      <c r="J21" s="33">
        <v>149965.12778923317</v>
      </c>
      <c r="K21" s="33">
        <v>1357361.680962809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196136.1944792699</v>
      </c>
      <c r="D22" s="11"/>
      <c r="E22" s="39">
        <v>78675.319159496619</v>
      </c>
      <c r="F22" s="39">
        <v>-4274811.5136387665</v>
      </c>
      <c r="G22" s="39">
        <v>0</v>
      </c>
      <c r="H22" s="39">
        <v>0</v>
      </c>
      <c r="I22" s="39">
        <v>0</v>
      </c>
      <c r="J22" s="39">
        <v>-2334556.0872518714</v>
      </c>
      <c r="K22" s="39">
        <v>-1940255.4263868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626053.75123723864</v>
      </c>
      <c r="D23" s="8"/>
      <c r="E23" s="33">
        <v>0</v>
      </c>
      <c r="F23" s="33">
        <v>-626053.75123723864</v>
      </c>
      <c r="G23" s="33">
        <v>0</v>
      </c>
      <c r="H23" s="33">
        <v>0</v>
      </c>
      <c r="I23" s="33">
        <v>0</v>
      </c>
      <c r="J23" s="33">
        <v>-243440.17830565525</v>
      </c>
      <c r="K23" s="33">
        <v>-382613.572931583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017794.0479862276</v>
      </c>
      <c r="D24" s="8"/>
      <c r="E24" s="33">
        <v>331580.52532999997</v>
      </c>
      <c r="F24" s="33">
        <v>-2349374.573316227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227983.5309099997</v>
      </c>
      <c r="M24" s="33">
        <v>0</v>
      </c>
      <c r="N24" s="33">
        <v>-121391.04240622788</v>
      </c>
    </row>
    <row r="25" spans="1:14" s="7" customFormat="1" x14ac:dyDescent="0.2">
      <c r="A25" s="6" t="s">
        <v>86</v>
      </c>
      <c r="B25" s="31" t="s">
        <v>87</v>
      </c>
      <c r="C25" s="32">
        <v>-1152918.6666317845</v>
      </c>
      <c r="D25" s="8"/>
      <c r="E25" s="33">
        <v>36076.823553773567</v>
      </c>
      <c r="F25" s="33">
        <v>-1188995.4901855581</v>
      </c>
      <c r="G25" s="33">
        <v>-38698.560572769304</v>
      </c>
      <c r="H25" s="33">
        <v>0</v>
      </c>
      <c r="I25" s="33">
        <v>0</v>
      </c>
      <c r="J25" s="33">
        <v>-362500.40328600287</v>
      </c>
      <c r="K25" s="33">
        <v>-563248.6344518048</v>
      </c>
      <c r="L25" s="33">
        <v>-184689.62673100003</v>
      </c>
      <c r="M25" s="33">
        <v>0</v>
      </c>
      <c r="N25" s="33">
        <v>-39858.265143980978</v>
      </c>
    </row>
    <row r="26" spans="1:14" s="7" customFormat="1" x14ac:dyDescent="0.2">
      <c r="A26" s="6" t="s">
        <v>88</v>
      </c>
      <c r="B26" s="31" t="s">
        <v>89</v>
      </c>
      <c r="C26" s="32">
        <v>-830484.95440983435</v>
      </c>
      <c r="D26" s="8"/>
      <c r="E26" s="33">
        <v>424.00856999999996</v>
      </c>
      <c r="F26" s="33">
        <v>-830908.96297983429</v>
      </c>
      <c r="G26" s="33">
        <v>-50124.872952999998</v>
      </c>
      <c r="H26" s="33">
        <v>0</v>
      </c>
      <c r="I26" s="33">
        <v>0</v>
      </c>
      <c r="J26" s="33">
        <v>-246228.38328920346</v>
      </c>
      <c r="K26" s="33">
        <v>-399129.76449763088</v>
      </c>
      <c r="L26" s="33">
        <v>-113383.326869</v>
      </c>
      <c r="M26" s="33">
        <v>0</v>
      </c>
      <c r="N26" s="33">
        <v>-22042.615371</v>
      </c>
    </row>
    <row r="27" spans="1:14" s="7" customFormat="1" x14ac:dyDescent="0.2">
      <c r="A27" s="6" t="s">
        <v>90</v>
      </c>
      <c r="B27" s="31" t="s">
        <v>17</v>
      </c>
      <c r="C27" s="32">
        <v>-660423.46880212845</v>
      </c>
      <c r="D27" s="8"/>
      <c r="E27" s="33">
        <v>91441.069500931029</v>
      </c>
      <c r="F27" s="33">
        <v>-751864.53830305953</v>
      </c>
      <c r="G27" s="33">
        <v>-41259.095497243849</v>
      </c>
      <c r="H27" s="33">
        <v>0</v>
      </c>
      <c r="I27" s="33">
        <v>0</v>
      </c>
      <c r="J27" s="33">
        <v>-367157.13536162541</v>
      </c>
      <c r="K27" s="33">
        <v>-316334.95927119028</v>
      </c>
      <c r="L27" s="33">
        <v>-14636.717583000003</v>
      </c>
      <c r="M27" s="33">
        <v>0</v>
      </c>
      <c r="N27" s="33">
        <v>-12476.630589999999</v>
      </c>
    </row>
    <row r="28" spans="1:14" s="7" customFormat="1" x14ac:dyDescent="0.2">
      <c r="A28" s="6" t="s">
        <v>91</v>
      </c>
      <c r="B28" s="31" t="s">
        <v>16</v>
      </c>
      <c r="C28" s="32">
        <v>-1233807.9881540493</v>
      </c>
      <c r="D28" s="8"/>
      <c r="E28" s="33">
        <v>4121.92448779195</v>
      </c>
      <c r="F28" s="33">
        <v>-1237929.9126418412</v>
      </c>
      <c r="G28" s="33">
        <v>0</v>
      </c>
      <c r="H28" s="33">
        <v>0</v>
      </c>
      <c r="I28" s="33">
        <v>0</v>
      </c>
      <c r="J28" s="33">
        <v>-345838.25797984318</v>
      </c>
      <c r="K28" s="33">
        <v>-887766.85402099788</v>
      </c>
      <c r="L28" s="33">
        <v>-4324.80064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2144.133692017393</v>
      </c>
      <c r="D29" s="8"/>
      <c r="E29" s="33">
        <v>0</v>
      </c>
      <c r="F29" s="33">
        <v>-92144.133692017393</v>
      </c>
      <c r="G29" s="33">
        <v>0</v>
      </c>
      <c r="H29" s="33">
        <v>0</v>
      </c>
      <c r="I29" s="33">
        <v>0</v>
      </c>
      <c r="J29" s="33">
        <v>-330.71704353746691</v>
      </c>
      <c r="K29" s="33">
        <v>-91606.747394479913</v>
      </c>
      <c r="L29" s="33">
        <v>-205.71428399999999</v>
      </c>
      <c r="M29" s="33">
        <v>0</v>
      </c>
      <c r="N29" s="33">
        <v>-0.95496999999999999</v>
      </c>
    </row>
    <row r="30" spans="1:14" s="7" customFormat="1" x14ac:dyDescent="0.2">
      <c r="A30" s="6" t="s">
        <v>94</v>
      </c>
      <c r="B30" s="31" t="s">
        <v>95</v>
      </c>
      <c r="C30" s="32">
        <v>-28377.116866975521</v>
      </c>
      <c r="D30" s="8"/>
      <c r="E30" s="33">
        <v>0</v>
      </c>
      <c r="F30" s="33">
        <v>-28377.116866975521</v>
      </c>
      <c r="G30" s="33">
        <v>-168.528257</v>
      </c>
      <c r="H30" s="33">
        <v>0</v>
      </c>
      <c r="I30" s="33">
        <v>0</v>
      </c>
      <c r="J30" s="33">
        <v>-3460.9661473580409</v>
      </c>
      <c r="K30" s="33">
        <v>-16175.077364493402</v>
      </c>
      <c r="L30" s="33">
        <v>-7758.4203471240789</v>
      </c>
      <c r="M30" s="33">
        <v>0</v>
      </c>
      <c r="N30" s="33">
        <v>-814.12475099999995</v>
      </c>
    </row>
    <row r="31" spans="1:14" s="7" customFormat="1" x14ac:dyDescent="0.2">
      <c r="A31" s="6" t="s">
        <v>96</v>
      </c>
      <c r="B31" s="31" t="s">
        <v>18</v>
      </c>
      <c r="C31" s="32">
        <v>-332420.14986684034</v>
      </c>
      <c r="D31" s="8"/>
      <c r="E31" s="33">
        <v>67056.271083</v>
      </c>
      <c r="F31" s="33">
        <v>-399476.42094984034</v>
      </c>
      <c r="G31" s="33">
        <v>-0.89656099999999994</v>
      </c>
      <c r="H31" s="33">
        <v>0</v>
      </c>
      <c r="I31" s="33">
        <v>0</v>
      </c>
      <c r="J31" s="33">
        <v>-258119.00009959427</v>
      </c>
      <c r="K31" s="33">
        <v>-140599.91827924611</v>
      </c>
      <c r="L31" s="33">
        <v>-729.93662699999993</v>
      </c>
      <c r="M31" s="33">
        <v>0</v>
      </c>
      <c r="N31" s="33">
        <v>-26.669383</v>
      </c>
    </row>
    <row r="32" spans="1:14" s="7" customFormat="1" x14ac:dyDescent="0.2">
      <c r="A32" s="6" t="s">
        <v>97</v>
      </c>
      <c r="B32" s="31" t="s">
        <v>19</v>
      </c>
      <c r="C32" s="32">
        <v>-100599.18775647844</v>
      </c>
      <c r="D32" s="8"/>
      <c r="E32" s="33">
        <v>7730.4578671155487</v>
      </c>
      <c r="F32" s="33">
        <v>-108329.64562359398</v>
      </c>
      <c r="G32" s="33">
        <v>-74609.900465971732</v>
      </c>
      <c r="H32" s="33">
        <v>0</v>
      </c>
      <c r="I32" s="33">
        <v>0</v>
      </c>
      <c r="J32" s="33">
        <v>-14.981278547270492</v>
      </c>
      <c r="K32" s="33">
        <v>-7636.9767686323421</v>
      </c>
      <c r="L32" s="33">
        <v>-5396.047227</v>
      </c>
      <c r="M32" s="33">
        <v>0</v>
      </c>
      <c r="N32" s="33">
        <v>-20671.739883442624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219.679388761959</v>
      </c>
      <c r="D34" s="8"/>
      <c r="E34" s="33">
        <v>0</v>
      </c>
      <c r="F34" s="33">
        <v>-12219.679388761959</v>
      </c>
      <c r="G34" s="33">
        <v>-6886.9409983201995</v>
      </c>
      <c r="H34" s="33">
        <v>0</v>
      </c>
      <c r="I34" s="33">
        <v>0</v>
      </c>
      <c r="J34" s="33">
        <v>-7762.1405853637198</v>
      </c>
      <c r="K34" s="33">
        <v>2826.134639921961</v>
      </c>
      <c r="L34" s="33">
        <v>869.01234299999999</v>
      </c>
      <c r="M34" s="33">
        <v>0</v>
      </c>
      <c r="N34" s="33">
        <v>-1265.744788</v>
      </c>
    </row>
    <row r="35" spans="1:14" s="7" customFormat="1" x14ac:dyDescent="0.2">
      <c r="A35" s="9"/>
      <c r="B35" s="23" t="s">
        <v>21</v>
      </c>
      <c r="C35" s="24">
        <v>-11283379.339271605</v>
      </c>
      <c r="D35" s="8"/>
      <c r="E35" s="24">
        <v>617106.39955210872</v>
      </c>
      <c r="F35" s="24">
        <v>-11900485.738823717</v>
      </c>
      <c r="G35" s="24">
        <v>-211748.79530530507</v>
      </c>
      <c r="H35" s="24">
        <v>0</v>
      </c>
      <c r="I35" s="24">
        <v>0</v>
      </c>
      <c r="J35" s="24">
        <v>-4169408.2506286027</v>
      </c>
      <c r="K35" s="24">
        <v>-4742541.7967270324</v>
      </c>
      <c r="L35" s="24">
        <v>-2558239.1088761236</v>
      </c>
      <c r="M35" s="24">
        <v>0</v>
      </c>
      <c r="N35" s="24">
        <v>-218547.7872866514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63356.16898410581</v>
      </c>
      <c r="D37" s="11"/>
      <c r="E37" s="24">
        <v>-94.857409882126376</v>
      </c>
      <c r="F37" s="24">
        <v>463451.02639398165</v>
      </c>
      <c r="G37" s="24">
        <v>-174679.29025863641</v>
      </c>
      <c r="H37" s="24">
        <v>0</v>
      </c>
      <c r="I37" s="24">
        <v>0</v>
      </c>
      <c r="J37" s="24">
        <v>532756.54898153525</v>
      </c>
      <c r="K37" s="24">
        <v>64719.154905428179</v>
      </c>
      <c r="L37" s="24">
        <v>33135.252486380748</v>
      </c>
      <c r="M37" s="24">
        <v>0</v>
      </c>
      <c r="N37" s="24">
        <v>7519.3602792775491</v>
      </c>
    </row>
    <row r="38" spans="1:14" s="7" customFormat="1" x14ac:dyDescent="0.2">
      <c r="A38" s="6" t="s">
        <v>101</v>
      </c>
      <c r="B38" s="31" t="s">
        <v>22</v>
      </c>
      <c r="C38" s="32">
        <v>-61697.378910430671</v>
      </c>
      <c r="D38" s="8"/>
      <c r="E38" s="33">
        <v>0</v>
      </c>
      <c r="F38" s="33">
        <v>-61697.378910430671</v>
      </c>
      <c r="G38" s="33">
        <v>-35019.108998680153</v>
      </c>
      <c r="H38" s="33">
        <v>0</v>
      </c>
      <c r="I38" s="33">
        <v>0</v>
      </c>
      <c r="J38" s="33">
        <v>-11482.17081700499</v>
      </c>
      <c r="K38" s="33">
        <v>1750.4668845730002</v>
      </c>
      <c r="L38" s="33">
        <v>-4572.2958625185292</v>
      </c>
      <c r="M38" s="33">
        <v>0</v>
      </c>
      <c r="N38" s="33">
        <v>-12374.270116799999</v>
      </c>
    </row>
    <row r="39" spans="1:14" s="10" customFormat="1" x14ac:dyDescent="0.2">
      <c r="A39" s="12"/>
      <c r="B39" s="23" t="s">
        <v>102</v>
      </c>
      <c r="C39" s="24">
        <v>401658.79007367516</v>
      </c>
      <c r="D39" s="11"/>
      <c r="E39" s="24">
        <v>-94.857409882126376</v>
      </c>
      <c r="F39" s="24">
        <v>401753.647483551</v>
      </c>
      <c r="G39" s="24">
        <v>-209698.39925731655</v>
      </c>
      <c r="H39" s="24">
        <v>0</v>
      </c>
      <c r="I39" s="24">
        <v>0</v>
      </c>
      <c r="J39" s="24">
        <v>521274.37816453027</v>
      </c>
      <c r="K39" s="24">
        <v>66469.621790001183</v>
      </c>
      <c r="L39" s="24">
        <v>28562.956623862221</v>
      </c>
      <c r="M39" s="24">
        <v>0</v>
      </c>
      <c r="N39" s="24">
        <v>-4854.9098375224494</v>
      </c>
    </row>
    <row r="40" spans="1:14" s="7" customFormat="1" x14ac:dyDescent="0.2">
      <c r="A40" s="6" t="s">
        <v>103</v>
      </c>
      <c r="B40" s="31" t="s">
        <v>104</v>
      </c>
      <c r="C40" s="32">
        <v>399693.51720878534</v>
      </c>
      <c r="D40" s="8"/>
      <c r="E40" s="33">
        <v>-2060.1302747656773</v>
      </c>
      <c r="F40" s="33">
        <v>401753.647483551</v>
      </c>
      <c r="G40" s="33">
        <v>-209698.39925731655</v>
      </c>
      <c r="H40" s="33">
        <v>0</v>
      </c>
      <c r="I40" s="33">
        <v>0</v>
      </c>
      <c r="J40" s="33">
        <v>521274.37816453027</v>
      </c>
      <c r="K40" s="33">
        <v>66469.621790001183</v>
      </c>
      <c r="L40" s="33">
        <v>28562.956623862221</v>
      </c>
      <c r="M40" s="33">
        <v>0</v>
      </c>
      <c r="N40" s="33">
        <v>-4854.9098375224494</v>
      </c>
    </row>
    <row r="41" spans="1:14" s="7" customFormat="1" x14ac:dyDescent="0.2">
      <c r="A41" s="6" t="s">
        <v>105</v>
      </c>
      <c r="B41" s="31" t="s">
        <v>106</v>
      </c>
      <c r="C41" s="32">
        <v>1965.2728648835512</v>
      </c>
      <c r="D41" s="8"/>
      <c r="E41" s="33">
        <v>1965.2728648835512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:M68"/>
  <sheetViews>
    <sheetView showGridLines="0" workbookViewId="0">
      <selection activeCell="C10" sqref="C10"/>
    </sheetView>
  </sheetViews>
  <sheetFormatPr baseColWidth="10" defaultRowHeight="12.75" x14ac:dyDescent="0.2"/>
  <cols>
    <col min="1" max="1" width="14.140625" style="60" bestFit="1" customWidth="1"/>
    <col min="2" max="16384" width="11.42578125" style="60"/>
  </cols>
  <sheetData>
    <row r="1" spans="1:13" s="59" customFormat="1" x14ac:dyDescent="0.2">
      <c r="A1" s="58" t="s">
        <v>215</v>
      </c>
    </row>
    <row r="3" spans="1:13" ht="15" x14ac:dyDescent="0.2">
      <c r="A3" s="66" t="s">
        <v>216</v>
      </c>
      <c r="B3" s="66"/>
      <c r="C3" s="61"/>
    </row>
    <row r="4" spans="1:13" ht="13.5" thickBot="1" x14ac:dyDescent="0.25">
      <c r="A4" s="62"/>
      <c r="B4" s="67">
        <v>43070</v>
      </c>
      <c r="C4" s="68">
        <v>42705</v>
      </c>
    </row>
    <row r="5" spans="1:13" ht="13.5" thickTop="1" x14ac:dyDescent="0.2">
      <c r="A5" s="63" t="s">
        <v>36</v>
      </c>
      <c r="B5" s="64">
        <v>10322924</v>
      </c>
      <c r="C5" s="65">
        <v>9146936</v>
      </c>
    </row>
    <row r="6" spans="1:13" x14ac:dyDescent="0.2">
      <c r="A6" s="63" t="s">
        <v>44</v>
      </c>
      <c r="B6" s="64">
        <v>8257190</v>
      </c>
      <c r="C6" s="65">
        <v>7392457</v>
      </c>
    </row>
    <row r="7" spans="1:13" x14ac:dyDescent="0.2">
      <c r="A7" s="63" t="s">
        <v>217</v>
      </c>
      <c r="B7" s="64">
        <v>2065733</v>
      </c>
      <c r="C7" s="65">
        <v>1754479</v>
      </c>
    </row>
    <row r="9" spans="1:13" ht="12.75" customHeight="1" x14ac:dyDescent="0.2">
      <c r="B9" s="162" t="s">
        <v>3</v>
      </c>
      <c r="C9" s="162"/>
      <c r="D9" s="162"/>
      <c r="E9" s="162"/>
      <c r="F9" s="162"/>
      <c r="G9" s="165"/>
      <c r="H9" s="163" t="s">
        <v>224</v>
      </c>
      <c r="I9" s="164"/>
      <c r="J9" s="164"/>
      <c r="K9" s="164"/>
      <c r="L9" s="164"/>
      <c r="M9" s="164"/>
    </row>
    <row r="10" spans="1:13" ht="13.5" thickBot="1" x14ac:dyDescent="0.25">
      <c r="A10" s="62"/>
      <c r="B10" s="67">
        <v>43070</v>
      </c>
      <c r="C10" s="68">
        <v>42705</v>
      </c>
      <c r="D10" s="69" t="s">
        <v>2</v>
      </c>
      <c r="E10" s="77" t="s">
        <v>222</v>
      </c>
      <c r="F10" s="78" t="s">
        <v>223</v>
      </c>
      <c r="G10" s="78" t="s">
        <v>2</v>
      </c>
      <c r="H10" s="79">
        <v>43070</v>
      </c>
      <c r="I10" s="68">
        <v>42705</v>
      </c>
      <c r="J10" s="69" t="s">
        <v>2</v>
      </c>
      <c r="K10" s="77" t="s">
        <v>222</v>
      </c>
      <c r="L10" s="84" t="s">
        <v>223</v>
      </c>
      <c r="M10" s="69" t="s">
        <v>2</v>
      </c>
    </row>
    <row r="11" spans="1:13" ht="13.5" thickTop="1" x14ac:dyDescent="0.2">
      <c r="A11" s="63" t="s">
        <v>59</v>
      </c>
      <c r="B11" s="64">
        <v>660531</v>
      </c>
      <c r="C11" s="70">
        <v>630640</v>
      </c>
      <c r="D11" s="71">
        <v>4.7E-2</v>
      </c>
      <c r="E11" s="64">
        <v>156280</v>
      </c>
      <c r="F11" s="70">
        <v>148946</v>
      </c>
      <c r="G11" s="71">
        <v>4.9000000000000002E-2</v>
      </c>
      <c r="H11" s="80">
        <v>577794</v>
      </c>
      <c r="I11" s="81">
        <v>556108</v>
      </c>
      <c r="J11" s="82">
        <v>3.9E-2</v>
      </c>
      <c r="K11" s="64">
        <v>132126</v>
      </c>
      <c r="L11" s="70">
        <v>127055</v>
      </c>
      <c r="M11" s="71">
        <v>0.04</v>
      </c>
    </row>
    <row r="12" spans="1:13" x14ac:dyDescent="0.2">
      <c r="A12" s="63" t="s">
        <v>218</v>
      </c>
      <c r="B12" s="64">
        <v>871066</v>
      </c>
      <c r="C12" s="70">
        <v>720464</v>
      </c>
      <c r="D12" s="71">
        <v>0.20899999999999999</v>
      </c>
      <c r="E12" s="64">
        <v>273299</v>
      </c>
      <c r="F12" s="70">
        <v>230956</v>
      </c>
      <c r="G12" s="71">
        <v>0.183</v>
      </c>
      <c r="H12" s="80">
        <v>839719</v>
      </c>
      <c r="I12" s="81">
        <v>701321</v>
      </c>
      <c r="J12" s="82">
        <v>0.19700000000000001</v>
      </c>
      <c r="K12" s="64">
        <v>257971</v>
      </c>
      <c r="L12" s="70">
        <v>225339</v>
      </c>
      <c r="M12" s="71">
        <v>0.14499999999999999</v>
      </c>
    </row>
    <row r="13" spans="1:13" x14ac:dyDescent="0.2">
      <c r="A13" s="63" t="s">
        <v>219</v>
      </c>
      <c r="B13" s="64">
        <v>678691</v>
      </c>
      <c r="C13" s="70">
        <v>614741</v>
      </c>
      <c r="D13" s="71">
        <v>0.104</v>
      </c>
      <c r="E13" s="64">
        <v>175919</v>
      </c>
      <c r="F13" s="70">
        <v>161446</v>
      </c>
      <c r="G13" s="71">
        <v>0.09</v>
      </c>
      <c r="H13" s="80">
        <v>678562</v>
      </c>
      <c r="I13" s="81">
        <v>614130</v>
      </c>
      <c r="J13" s="82">
        <v>0.105</v>
      </c>
      <c r="K13" s="64">
        <v>175902</v>
      </c>
      <c r="L13" s="70">
        <v>161401</v>
      </c>
      <c r="M13" s="71">
        <v>0.09</v>
      </c>
    </row>
    <row r="14" spans="1:13" x14ac:dyDescent="0.2">
      <c r="A14" s="63" t="s">
        <v>61</v>
      </c>
      <c r="B14" s="64">
        <v>1031757</v>
      </c>
      <c r="C14" s="70">
        <v>879008</v>
      </c>
      <c r="D14" s="71">
        <v>0.17399999999999999</v>
      </c>
      <c r="E14" s="64">
        <v>305604</v>
      </c>
      <c r="F14" s="70">
        <v>254001</v>
      </c>
      <c r="G14" s="71">
        <v>0.20300000000000001</v>
      </c>
      <c r="H14" s="80">
        <v>1009202</v>
      </c>
      <c r="I14" s="81">
        <v>860475</v>
      </c>
      <c r="J14" s="82">
        <v>0.17299999999999999</v>
      </c>
      <c r="K14" s="64">
        <v>296183</v>
      </c>
      <c r="L14" s="70">
        <v>246913</v>
      </c>
      <c r="M14" s="71">
        <v>0.2</v>
      </c>
    </row>
    <row r="15" spans="1:13" x14ac:dyDescent="0.2">
      <c r="A15" s="63" t="s">
        <v>220</v>
      </c>
      <c r="B15" s="64">
        <v>1174780</v>
      </c>
      <c r="C15" s="70">
        <v>982563</v>
      </c>
      <c r="D15" s="71">
        <v>0.19600000000000001</v>
      </c>
      <c r="E15" s="64">
        <v>320898</v>
      </c>
      <c r="F15" s="70">
        <v>261983</v>
      </c>
      <c r="G15" s="71">
        <v>0.22500000000000001</v>
      </c>
      <c r="H15" s="80">
        <v>1174780</v>
      </c>
      <c r="I15" s="81">
        <v>982563</v>
      </c>
      <c r="J15" s="82">
        <v>0.19600000000000001</v>
      </c>
      <c r="K15" s="64">
        <v>320898</v>
      </c>
      <c r="L15" s="70">
        <v>261983</v>
      </c>
      <c r="M15" s="71">
        <v>0.22500000000000001</v>
      </c>
    </row>
    <row r="16" spans="1:13" ht="13.5" thickBot="1" x14ac:dyDescent="0.25">
      <c r="A16" s="72" t="s">
        <v>63</v>
      </c>
      <c r="B16" s="73">
        <v>180344</v>
      </c>
      <c r="C16" s="74">
        <v>178719</v>
      </c>
      <c r="D16" s="75">
        <v>8.9999999999999993E-3</v>
      </c>
      <c r="E16" s="73">
        <v>51461</v>
      </c>
      <c r="F16" s="74">
        <v>50868</v>
      </c>
      <c r="G16" s="75">
        <v>1.2E-2</v>
      </c>
      <c r="H16" s="83">
        <v>171587</v>
      </c>
      <c r="I16" s="74">
        <v>170183</v>
      </c>
      <c r="J16" s="75">
        <v>8.0000000000000002E-3</v>
      </c>
      <c r="K16" s="73">
        <v>48976</v>
      </c>
      <c r="L16" s="74">
        <v>48403</v>
      </c>
      <c r="M16" s="75">
        <v>1.2E-2</v>
      </c>
    </row>
    <row r="17" spans="1:13" x14ac:dyDescent="0.2">
      <c r="A17" s="76" t="s">
        <v>221</v>
      </c>
      <c r="B17" s="64">
        <v>4597169</v>
      </c>
      <c r="C17" s="70">
        <v>4006136</v>
      </c>
      <c r="D17" s="71">
        <v>0.14799999999999999</v>
      </c>
      <c r="E17" s="64">
        <v>1283462</v>
      </c>
      <c r="F17" s="70">
        <v>1108200</v>
      </c>
      <c r="G17" s="71">
        <v>0.158</v>
      </c>
      <c r="H17" s="80">
        <v>4451646</v>
      </c>
      <c r="I17" s="81">
        <v>3884780</v>
      </c>
      <c r="J17" s="82">
        <v>0.14599999999999999</v>
      </c>
      <c r="K17" s="64">
        <v>1232057</v>
      </c>
      <c r="L17" s="70">
        <v>1071095</v>
      </c>
      <c r="M17" s="71">
        <v>0.15</v>
      </c>
    </row>
    <row r="19" spans="1:13" ht="12.75" customHeight="1" x14ac:dyDescent="0.2">
      <c r="B19" s="162" t="s">
        <v>14</v>
      </c>
      <c r="C19" s="162"/>
      <c r="D19" s="162"/>
      <c r="E19" s="162"/>
      <c r="F19" s="162"/>
      <c r="G19" s="162"/>
      <c r="H19" s="163" t="s">
        <v>225</v>
      </c>
      <c r="I19" s="164"/>
      <c r="J19" s="164"/>
      <c r="K19" s="164"/>
      <c r="L19" s="164"/>
      <c r="M19" s="164"/>
    </row>
    <row r="20" spans="1:13" ht="13.5" thickBot="1" x14ac:dyDescent="0.25">
      <c r="A20" s="62"/>
      <c r="B20" s="67">
        <v>43070</v>
      </c>
      <c r="C20" s="68">
        <v>42705</v>
      </c>
      <c r="D20" s="69" t="s">
        <v>2</v>
      </c>
      <c r="E20" s="77" t="s">
        <v>222</v>
      </c>
      <c r="F20" s="84" t="s">
        <v>223</v>
      </c>
      <c r="G20" s="69" t="s">
        <v>2</v>
      </c>
      <c r="H20" s="79">
        <v>43070</v>
      </c>
      <c r="I20" s="68">
        <v>42705</v>
      </c>
      <c r="K20" s="90" t="s">
        <v>222</v>
      </c>
      <c r="L20" s="91" t="s">
        <v>223</v>
      </c>
    </row>
    <row r="21" spans="1:13" ht="13.5" thickTop="1" x14ac:dyDescent="0.2">
      <c r="A21" s="63" t="s">
        <v>59</v>
      </c>
      <c r="B21" s="64">
        <v>164816</v>
      </c>
      <c r="C21" s="70">
        <v>133160</v>
      </c>
      <c r="D21" s="71">
        <v>0.23799999999999999</v>
      </c>
      <c r="E21" s="64">
        <v>48046</v>
      </c>
      <c r="F21" s="70">
        <v>33382</v>
      </c>
      <c r="G21" s="71">
        <v>0.439</v>
      </c>
      <c r="H21" s="88">
        <v>0.28499999999999998</v>
      </c>
      <c r="I21" s="82">
        <v>0.23899999999999999</v>
      </c>
      <c r="K21" s="86">
        <v>0.36399999999999999</v>
      </c>
      <c r="L21" s="71">
        <v>0.26300000000000001</v>
      </c>
    </row>
    <row r="22" spans="1:13" x14ac:dyDescent="0.2">
      <c r="A22" s="63" t="s">
        <v>218</v>
      </c>
      <c r="B22" s="64">
        <v>294668</v>
      </c>
      <c r="C22" s="70">
        <v>244940</v>
      </c>
      <c r="D22" s="71">
        <v>0.20300000000000001</v>
      </c>
      <c r="E22" s="64">
        <v>81439</v>
      </c>
      <c r="F22" s="70">
        <v>70235</v>
      </c>
      <c r="G22" s="71">
        <v>0.16</v>
      </c>
      <c r="H22" s="88">
        <v>0.35099999999999998</v>
      </c>
      <c r="I22" s="82">
        <v>0.34899999999999998</v>
      </c>
      <c r="K22" s="86">
        <v>0.316</v>
      </c>
      <c r="L22" s="71">
        <v>0.312</v>
      </c>
    </row>
    <row r="23" spans="1:13" x14ac:dyDescent="0.2">
      <c r="A23" s="63" t="s">
        <v>219</v>
      </c>
      <c r="B23" s="64">
        <v>702912</v>
      </c>
      <c r="C23" s="70">
        <v>629894</v>
      </c>
      <c r="D23" s="71">
        <v>0.11600000000000001</v>
      </c>
      <c r="E23" s="64">
        <v>168690</v>
      </c>
      <c r="F23" s="70">
        <v>182160</v>
      </c>
      <c r="G23" s="71">
        <v>-7.3999999999999996E-2</v>
      </c>
      <c r="H23" s="88">
        <v>1.036</v>
      </c>
      <c r="I23" s="82">
        <v>1.026</v>
      </c>
      <c r="K23" s="86">
        <v>0.95899999999999996</v>
      </c>
      <c r="L23" s="71">
        <v>1.129</v>
      </c>
    </row>
    <row r="24" spans="1:13" x14ac:dyDescent="0.2">
      <c r="A24" s="63" t="s">
        <v>61</v>
      </c>
      <c r="B24" s="64">
        <v>651686</v>
      </c>
      <c r="C24" s="70">
        <v>545970</v>
      </c>
      <c r="D24" s="71">
        <v>0.19400000000000001</v>
      </c>
      <c r="E24" s="64">
        <v>162624</v>
      </c>
      <c r="F24" s="70">
        <v>136070</v>
      </c>
      <c r="G24" s="71">
        <v>0.19500000000000001</v>
      </c>
      <c r="H24" s="88">
        <v>0.64600000000000002</v>
      </c>
      <c r="I24" s="82">
        <v>0.63400000000000001</v>
      </c>
      <c r="K24" s="86">
        <v>0.54900000000000004</v>
      </c>
      <c r="L24" s="71">
        <v>0.55100000000000005</v>
      </c>
    </row>
    <row r="25" spans="1:13" x14ac:dyDescent="0.2">
      <c r="A25" s="63" t="s">
        <v>220</v>
      </c>
      <c r="B25" s="64">
        <v>731684</v>
      </c>
      <c r="C25" s="70">
        <v>600244</v>
      </c>
      <c r="D25" s="71">
        <v>0.219</v>
      </c>
      <c r="E25" s="64">
        <v>217255</v>
      </c>
      <c r="F25" s="70">
        <v>186591</v>
      </c>
      <c r="G25" s="71">
        <v>0.16400000000000001</v>
      </c>
      <c r="H25" s="88">
        <v>0.623</v>
      </c>
      <c r="I25" s="82">
        <v>0.61099999999999999</v>
      </c>
      <c r="K25" s="86">
        <v>0.67700000000000005</v>
      </c>
      <c r="L25" s="71">
        <v>0.71199999999999997</v>
      </c>
    </row>
    <row r="26" spans="1:13" ht="13.5" thickBot="1" x14ac:dyDescent="0.25">
      <c r="A26" s="72" t="s">
        <v>63</v>
      </c>
      <c r="B26" s="73">
        <v>182683</v>
      </c>
      <c r="C26" s="74">
        <v>180349</v>
      </c>
      <c r="D26" s="75">
        <v>1.2999999999999999E-2</v>
      </c>
      <c r="E26" s="73">
        <v>40546</v>
      </c>
      <c r="F26" s="74">
        <v>36369</v>
      </c>
      <c r="G26" s="75">
        <v>0.115</v>
      </c>
      <c r="H26" s="89">
        <v>1.0649999999999999</v>
      </c>
      <c r="I26" s="75">
        <v>1.06</v>
      </c>
      <c r="K26" s="87">
        <v>0.82799999999999996</v>
      </c>
      <c r="L26" s="75">
        <v>0.751</v>
      </c>
    </row>
    <row r="27" spans="1:13" x14ac:dyDescent="0.2">
      <c r="A27" s="76" t="s">
        <v>221</v>
      </c>
      <c r="B27" s="64">
        <v>2728448</v>
      </c>
      <c r="C27" s="70">
        <v>2334556</v>
      </c>
      <c r="D27" s="71">
        <v>0.16900000000000001</v>
      </c>
      <c r="E27" s="64">
        <v>718599</v>
      </c>
      <c r="F27" s="70">
        <v>644808</v>
      </c>
      <c r="G27" s="71">
        <v>0.114</v>
      </c>
      <c r="H27" s="88">
        <v>0.61299999999999999</v>
      </c>
      <c r="I27" s="82">
        <v>0.60099999999999998</v>
      </c>
      <c r="K27" s="86">
        <v>0.58299999999999996</v>
      </c>
      <c r="L27" s="71">
        <v>0.60199999999999998</v>
      </c>
    </row>
    <row r="29" spans="1:13" s="59" customFormat="1" x14ac:dyDescent="0.2">
      <c r="A29" s="58" t="s">
        <v>226</v>
      </c>
    </row>
    <row r="30" spans="1:13" ht="15" x14ac:dyDescent="0.25">
      <c r="A30" s="66" t="s">
        <v>216</v>
      </c>
      <c r="B30" s="66"/>
      <c r="C30"/>
    </row>
    <row r="31" spans="1:13" ht="13.5" thickBot="1" x14ac:dyDescent="0.25">
      <c r="A31" s="62"/>
      <c r="B31" s="67">
        <v>43070</v>
      </c>
      <c r="C31" s="68">
        <v>42705</v>
      </c>
    </row>
    <row r="32" spans="1:13" ht="13.5" thickTop="1" x14ac:dyDescent="0.2">
      <c r="A32" s="63" t="s">
        <v>36</v>
      </c>
      <c r="B32" s="64">
        <v>14373103</v>
      </c>
      <c r="C32" s="65">
        <v>12839990</v>
      </c>
    </row>
    <row r="33" spans="1:13" x14ac:dyDescent="0.2">
      <c r="A33" s="63" t="s">
        <v>44</v>
      </c>
      <c r="B33" s="64">
        <v>10762168</v>
      </c>
      <c r="C33" s="65">
        <v>9465181</v>
      </c>
    </row>
    <row r="34" spans="1:13" x14ac:dyDescent="0.2">
      <c r="A34" s="63" t="s">
        <v>217</v>
      </c>
      <c r="B34" s="64">
        <v>3610935</v>
      </c>
      <c r="C34" s="65">
        <v>3374809</v>
      </c>
    </row>
    <row r="36" spans="1:13" ht="12.75" customHeight="1" x14ac:dyDescent="0.2">
      <c r="B36" s="162" t="s">
        <v>3</v>
      </c>
      <c r="C36" s="162"/>
      <c r="D36" s="162"/>
      <c r="E36" s="162"/>
      <c r="F36" s="162"/>
      <c r="G36" s="162"/>
      <c r="H36" s="162" t="s">
        <v>232</v>
      </c>
      <c r="I36" s="162"/>
      <c r="J36" s="162"/>
      <c r="K36" s="162"/>
      <c r="L36" s="162"/>
      <c r="M36" s="162"/>
    </row>
    <row r="37" spans="1:13" ht="15.75" thickBot="1" x14ac:dyDescent="0.25">
      <c r="A37" s="92"/>
      <c r="B37" s="67">
        <v>43070</v>
      </c>
      <c r="C37" s="68">
        <v>42705</v>
      </c>
      <c r="D37" s="78" t="s">
        <v>2</v>
      </c>
      <c r="E37" s="90" t="s">
        <v>222</v>
      </c>
      <c r="F37" s="99" t="s">
        <v>223</v>
      </c>
      <c r="G37" s="99" t="s">
        <v>2</v>
      </c>
      <c r="H37" s="79">
        <v>43070</v>
      </c>
      <c r="I37" s="68">
        <v>42705</v>
      </c>
      <c r="J37" s="99" t="s">
        <v>2</v>
      </c>
      <c r="K37" s="90" t="s">
        <v>222</v>
      </c>
      <c r="L37" s="99" t="s">
        <v>223</v>
      </c>
      <c r="M37" s="99" t="s">
        <v>2</v>
      </c>
    </row>
    <row r="38" spans="1:13" ht="13.5" thickTop="1" x14ac:dyDescent="0.2">
      <c r="A38" s="63" t="s">
        <v>227</v>
      </c>
      <c r="B38" s="64">
        <v>2705597</v>
      </c>
      <c r="C38" s="93">
        <v>1971258</v>
      </c>
      <c r="D38" s="94">
        <v>0.37</v>
      </c>
      <c r="E38" s="64">
        <v>757915</v>
      </c>
      <c r="F38" s="93">
        <v>678585</v>
      </c>
      <c r="G38" s="100">
        <v>0.11700000000000001</v>
      </c>
      <c r="H38" s="80">
        <v>2645811</v>
      </c>
      <c r="I38" s="93">
        <v>1930330</v>
      </c>
      <c r="J38" s="94">
        <v>0.37</v>
      </c>
      <c r="K38" s="64">
        <v>736818</v>
      </c>
      <c r="L38" s="93">
        <v>666961</v>
      </c>
      <c r="M38" s="100">
        <v>0.105</v>
      </c>
    </row>
    <row r="39" spans="1:13" x14ac:dyDescent="0.2">
      <c r="A39" s="63" t="s">
        <v>228</v>
      </c>
      <c r="B39" s="64">
        <v>1728724</v>
      </c>
      <c r="C39" s="93">
        <v>1357746</v>
      </c>
      <c r="D39" s="94">
        <v>0.27</v>
      </c>
      <c r="E39" s="64">
        <v>515086</v>
      </c>
      <c r="F39" s="93">
        <v>543420</v>
      </c>
      <c r="G39" s="100">
        <v>-5.1999999999999998E-2</v>
      </c>
      <c r="H39" s="80">
        <v>594351</v>
      </c>
      <c r="I39" s="93">
        <v>469613</v>
      </c>
      <c r="J39" s="94">
        <v>0.27</v>
      </c>
      <c r="K39" s="64">
        <v>168612</v>
      </c>
      <c r="L39" s="93">
        <v>203416</v>
      </c>
      <c r="M39" s="100">
        <v>-0.17100000000000001</v>
      </c>
    </row>
    <row r="40" spans="1:13" x14ac:dyDescent="0.2">
      <c r="A40" s="63" t="s">
        <v>229</v>
      </c>
      <c r="B40" s="64">
        <v>382338</v>
      </c>
      <c r="C40" s="93">
        <v>390724</v>
      </c>
      <c r="D40" s="94">
        <v>-0.02</v>
      </c>
      <c r="E40" s="64">
        <v>114087</v>
      </c>
      <c r="F40" s="93">
        <v>117111</v>
      </c>
      <c r="G40" s="100">
        <v>-2.5999999999999999E-2</v>
      </c>
      <c r="H40" s="80">
        <v>360017</v>
      </c>
      <c r="I40" s="93">
        <v>353868</v>
      </c>
      <c r="J40" s="94">
        <v>0.02</v>
      </c>
      <c r="K40" s="64">
        <v>100545</v>
      </c>
      <c r="L40" s="93">
        <v>106542</v>
      </c>
      <c r="M40" s="100">
        <v>-5.6000000000000001E-2</v>
      </c>
    </row>
    <row r="41" spans="1:13" x14ac:dyDescent="0.2">
      <c r="A41" s="63" t="s">
        <v>230</v>
      </c>
      <c r="B41" s="64">
        <v>490705</v>
      </c>
      <c r="C41" s="93">
        <v>337827</v>
      </c>
      <c r="D41" s="94">
        <v>0.45</v>
      </c>
      <c r="E41" s="64">
        <v>153620</v>
      </c>
      <c r="F41" s="93">
        <v>118522</v>
      </c>
      <c r="G41" s="100">
        <v>0.29599999999999999</v>
      </c>
      <c r="H41" s="80">
        <v>347125</v>
      </c>
      <c r="I41" s="93">
        <v>221712</v>
      </c>
      <c r="J41" s="94">
        <v>0.56999999999999995</v>
      </c>
      <c r="K41" s="64">
        <v>108784</v>
      </c>
      <c r="L41" s="93">
        <v>86986</v>
      </c>
      <c r="M41" s="100">
        <v>0.251</v>
      </c>
    </row>
    <row r="42" spans="1:13" x14ac:dyDescent="0.2">
      <c r="A42" s="63" t="s">
        <v>231</v>
      </c>
      <c r="B42" s="64">
        <v>168894</v>
      </c>
      <c r="C42" s="93">
        <v>153815</v>
      </c>
      <c r="D42" s="94">
        <v>0.1</v>
      </c>
      <c r="E42" s="64">
        <v>41311</v>
      </c>
      <c r="F42" s="93">
        <v>46541</v>
      </c>
      <c r="G42" s="100">
        <v>-0.112</v>
      </c>
      <c r="H42" s="80">
        <v>65855</v>
      </c>
      <c r="I42" s="93">
        <v>55453</v>
      </c>
      <c r="J42" s="94">
        <v>0.19</v>
      </c>
      <c r="K42" s="64">
        <v>16844</v>
      </c>
      <c r="L42" s="93">
        <v>16988</v>
      </c>
      <c r="M42" s="100">
        <v>-8.0000000000000002E-3</v>
      </c>
    </row>
    <row r="43" spans="1:13" ht="13.5" thickBot="1" x14ac:dyDescent="0.25">
      <c r="A43" s="95" t="s">
        <v>63</v>
      </c>
      <c r="B43" s="96">
        <v>2001917</v>
      </c>
      <c r="C43" s="97">
        <v>1578713</v>
      </c>
      <c r="D43" s="98">
        <v>0.27</v>
      </c>
      <c r="E43" s="96">
        <v>494854</v>
      </c>
      <c r="F43" s="97">
        <v>539218</v>
      </c>
      <c r="G43" s="101">
        <v>-8.2000000000000003E-2</v>
      </c>
      <c r="H43" s="102">
        <v>1322841</v>
      </c>
      <c r="I43" s="97">
        <v>1078475</v>
      </c>
      <c r="J43" s="98">
        <v>0.23</v>
      </c>
      <c r="K43" s="96">
        <v>320332</v>
      </c>
      <c r="L43" s="97">
        <v>392428</v>
      </c>
      <c r="M43" s="101">
        <v>-0.184</v>
      </c>
    </row>
    <row r="44" spans="1:13" x14ac:dyDescent="0.2">
      <c r="A44" s="63" t="s">
        <v>221</v>
      </c>
      <c r="B44" s="64">
        <v>7478175</v>
      </c>
      <c r="C44" s="93">
        <v>5790084</v>
      </c>
      <c r="D44" s="94">
        <v>0.28999999999999998</v>
      </c>
      <c r="E44" s="64">
        <v>2076873</v>
      </c>
      <c r="F44" s="93">
        <v>2043397</v>
      </c>
      <c r="G44" s="100">
        <v>1.6E-2</v>
      </c>
      <c r="H44" s="80">
        <v>5336000</v>
      </c>
      <c r="I44" s="93">
        <v>4109449</v>
      </c>
      <c r="J44" s="94">
        <v>0.3</v>
      </c>
      <c r="K44" s="64">
        <v>1451935</v>
      </c>
      <c r="L44" s="93">
        <v>1473322</v>
      </c>
      <c r="M44" s="100">
        <v>-1.4999999999999999E-2</v>
      </c>
    </row>
    <row r="46" spans="1:13" ht="12.75" customHeight="1" x14ac:dyDescent="0.2">
      <c r="B46" s="166" t="s">
        <v>14</v>
      </c>
      <c r="C46" s="166"/>
      <c r="D46" s="166"/>
      <c r="E46" s="166"/>
      <c r="F46" s="166"/>
      <c r="G46" s="166"/>
      <c r="H46" s="168" t="s">
        <v>238</v>
      </c>
      <c r="I46" s="169"/>
      <c r="J46" s="169"/>
      <c r="K46" s="169"/>
      <c r="L46" s="169"/>
      <c r="M46" s="169"/>
    </row>
    <row r="47" spans="1:13" ht="13.5" thickBot="1" x14ac:dyDescent="0.25">
      <c r="A47" s="62"/>
      <c r="B47" s="67">
        <v>43070</v>
      </c>
      <c r="C47" s="68">
        <v>42705</v>
      </c>
      <c r="D47" s="99" t="s">
        <v>2</v>
      </c>
      <c r="E47" s="90" t="s">
        <v>222</v>
      </c>
      <c r="F47" s="99" t="s">
        <v>223</v>
      </c>
      <c r="G47" s="99" t="s">
        <v>2</v>
      </c>
      <c r="H47" s="79">
        <v>43070</v>
      </c>
      <c r="I47" s="68">
        <v>42705</v>
      </c>
      <c r="K47" s="90" t="s">
        <v>222</v>
      </c>
      <c r="L47" s="99" t="s">
        <v>223</v>
      </c>
    </row>
    <row r="48" spans="1:13" ht="13.5" thickTop="1" x14ac:dyDescent="0.2">
      <c r="A48" s="63" t="s">
        <v>227</v>
      </c>
      <c r="B48" s="64">
        <v>1612607</v>
      </c>
      <c r="C48" s="93">
        <v>1196852</v>
      </c>
      <c r="D48" s="94">
        <v>0.35</v>
      </c>
      <c r="E48" s="64">
        <v>450638</v>
      </c>
      <c r="F48" s="93">
        <v>393271</v>
      </c>
      <c r="G48" s="100">
        <v>0.14599999999999999</v>
      </c>
      <c r="H48" s="88">
        <v>0.60899999999999999</v>
      </c>
      <c r="I48" s="100">
        <v>0.62</v>
      </c>
      <c r="K48" s="86">
        <v>0.61199999999999999</v>
      </c>
      <c r="L48" s="100">
        <v>0.59</v>
      </c>
    </row>
    <row r="49" spans="1:13" x14ac:dyDescent="0.2">
      <c r="A49" s="63" t="s">
        <v>228</v>
      </c>
      <c r="B49" s="64">
        <v>192457</v>
      </c>
      <c r="C49" s="93">
        <v>68316</v>
      </c>
      <c r="D49" s="94">
        <v>1.82</v>
      </c>
      <c r="E49" s="64">
        <v>39968</v>
      </c>
      <c r="F49" s="93">
        <v>19201</v>
      </c>
      <c r="G49" s="100">
        <v>1.081</v>
      </c>
      <c r="H49" s="88">
        <v>0.32400000000000001</v>
      </c>
      <c r="I49" s="100">
        <v>0.14499999999999999</v>
      </c>
      <c r="K49" s="86">
        <v>0.23699999999999999</v>
      </c>
      <c r="L49" s="100">
        <v>9.4E-2</v>
      </c>
    </row>
    <row r="50" spans="1:13" x14ac:dyDescent="0.2">
      <c r="A50" s="63" t="s">
        <v>229</v>
      </c>
      <c r="B50" s="64">
        <v>252328</v>
      </c>
      <c r="C50" s="93">
        <v>208178</v>
      </c>
      <c r="D50" s="94">
        <v>0.21</v>
      </c>
      <c r="E50" s="64">
        <v>61279</v>
      </c>
      <c r="F50" s="93">
        <v>60181</v>
      </c>
      <c r="G50" s="100">
        <v>1.7999999999999999E-2</v>
      </c>
      <c r="H50" s="88">
        <v>0.70099999999999996</v>
      </c>
      <c r="I50" s="100">
        <v>0.58799999999999997</v>
      </c>
      <c r="K50" s="86">
        <v>0.60899999999999999</v>
      </c>
      <c r="L50" s="100">
        <v>0.56499999999999995</v>
      </c>
    </row>
    <row r="51" spans="1:13" x14ac:dyDescent="0.2">
      <c r="A51" s="63" t="s">
        <v>230</v>
      </c>
      <c r="B51" s="64">
        <v>151124</v>
      </c>
      <c r="C51" s="93">
        <v>117954</v>
      </c>
      <c r="D51" s="94">
        <v>0.28000000000000003</v>
      </c>
      <c r="E51" s="64">
        <v>31857</v>
      </c>
      <c r="F51" s="93">
        <v>46765</v>
      </c>
      <c r="G51" s="100">
        <v>-0.31900000000000001</v>
      </c>
      <c r="H51" s="88">
        <v>0.435</v>
      </c>
      <c r="I51" s="100">
        <v>0.53200000000000003</v>
      </c>
      <c r="K51" s="86">
        <v>0.29299999999999998</v>
      </c>
      <c r="L51" s="100">
        <v>0.53800000000000003</v>
      </c>
    </row>
    <row r="52" spans="1:13" x14ac:dyDescent="0.2">
      <c r="A52" s="63" t="s">
        <v>231</v>
      </c>
      <c r="B52" s="64">
        <v>52135</v>
      </c>
      <c r="C52" s="93">
        <v>24716</v>
      </c>
      <c r="D52" s="94">
        <v>1.1100000000000001</v>
      </c>
      <c r="E52" s="64">
        <v>20294</v>
      </c>
      <c r="F52" s="93">
        <v>10233</v>
      </c>
      <c r="G52" s="100">
        <v>0.98299999999999998</v>
      </c>
      <c r="H52" s="88">
        <v>0.79200000000000004</v>
      </c>
      <c r="I52" s="100">
        <v>0.44600000000000001</v>
      </c>
      <c r="K52" s="86">
        <v>1.2050000000000001</v>
      </c>
      <c r="L52" s="100">
        <v>0.60199999999999998</v>
      </c>
    </row>
    <row r="53" spans="1:13" ht="13.5" thickBot="1" x14ac:dyDescent="0.25">
      <c r="A53" s="72" t="s">
        <v>63</v>
      </c>
      <c r="B53" s="96">
        <v>461662</v>
      </c>
      <c r="C53" s="97">
        <v>324240</v>
      </c>
      <c r="D53" s="98">
        <v>0.42</v>
      </c>
      <c r="E53" s="96">
        <v>119246</v>
      </c>
      <c r="F53" s="97">
        <v>120476</v>
      </c>
      <c r="G53" s="101">
        <v>-0.01</v>
      </c>
      <c r="H53" s="104">
        <v>0.34899999999999998</v>
      </c>
      <c r="I53" s="101">
        <v>0.30099999999999999</v>
      </c>
      <c r="K53" s="103">
        <v>0.372</v>
      </c>
      <c r="L53" s="101">
        <v>0.307</v>
      </c>
    </row>
    <row r="54" spans="1:13" x14ac:dyDescent="0.2">
      <c r="A54" s="63" t="s">
        <v>221</v>
      </c>
      <c r="B54" s="64">
        <v>2722312</v>
      </c>
      <c r="C54" s="93">
        <v>1940255</v>
      </c>
      <c r="D54" s="94">
        <v>0.4</v>
      </c>
      <c r="E54" s="64">
        <v>723280</v>
      </c>
      <c r="F54" s="93">
        <v>650127</v>
      </c>
      <c r="G54" s="100">
        <v>0.113</v>
      </c>
      <c r="H54" s="88">
        <v>0.51</v>
      </c>
      <c r="I54" s="100">
        <v>0.47199999999999998</v>
      </c>
      <c r="K54" s="86">
        <v>0.498</v>
      </c>
      <c r="L54" s="100">
        <v>0.441</v>
      </c>
    </row>
    <row r="57" spans="1:13" s="59" customFormat="1" x14ac:dyDescent="0.2">
      <c r="A57" s="58" t="s">
        <v>233</v>
      </c>
    </row>
    <row r="58" spans="1:13" ht="13.5" thickBot="1" x14ac:dyDescent="0.25">
      <c r="A58" s="62"/>
      <c r="B58" s="67">
        <v>43070</v>
      </c>
      <c r="C58" s="68">
        <v>42705</v>
      </c>
    </row>
    <row r="59" spans="1:13" ht="13.5" thickTop="1" x14ac:dyDescent="0.2">
      <c r="A59" s="63" t="s">
        <v>36</v>
      </c>
      <c r="B59" s="64">
        <v>905753</v>
      </c>
      <c r="C59" s="65">
        <v>766894</v>
      </c>
    </row>
    <row r="60" spans="1:13" x14ac:dyDescent="0.2">
      <c r="A60" s="63" t="s">
        <v>44</v>
      </c>
      <c r="B60" s="64">
        <v>650843</v>
      </c>
      <c r="C60" s="65">
        <v>569796</v>
      </c>
    </row>
    <row r="61" spans="1:13" x14ac:dyDescent="0.2">
      <c r="A61" s="63" t="s">
        <v>217</v>
      </c>
      <c r="B61" s="64">
        <v>254910</v>
      </c>
      <c r="C61" s="65">
        <v>197098</v>
      </c>
    </row>
    <row r="62" spans="1:13" x14ac:dyDescent="0.2">
      <c r="H62" s="85"/>
    </row>
    <row r="63" spans="1:13" x14ac:dyDescent="0.2">
      <c r="B63" s="167" t="s">
        <v>237</v>
      </c>
      <c r="C63" s="167"/>
      <c r="D63" s="167"/>
      <c r="E63" s="167"/>
      <c r="F63" s="167"/>
      <c r="G63" s="167"/>
      <c r="H63" s="170" t="s">
        <v>239</v>
      </c>
      <c r="I63" s="171"/>
      <c r="J63" s="171"/>
      <c r="K63" s="171"/>
      <c r="L63" s="171"/>
      <c r="M63" s="171"/>
    </row>
    <row r="64" spans="1:13" ht="13.5" thickBot="1" x14ac:dyDescent="0.25">
      <c r="A64" s="62"/>
      <c r="B64" s="67">
        <v>43070</v>
      </c>
      <c r="C64" s="68">
        <v>42705</v>
      </c>
      <c r="D64" s="78" t="s">
        <v>2</v>
      </c>
      <c r="E64" s="77" t="s">
        <v>222</v>
      </c>
      <c r="F64" s="107" t="s">
        <v>223</v>
      </c>
      <c r="G64" s="78" t="s">
        <v>2</v>
      </c>
      <c r="H64" s="79">
        <v>43070</v>
      </c>
      <c r="I64" s="68">
        <v>42705</v>
      </c>
      <c r="J64" s="78" t="s">
        <v>2</v>
      </c>
      <c r="K64" s="77" t="s">
        <v>222</v>
      </c>
      <c r="L64" s="107" t="s">
        <v>223</v>
      </c>
      <c r="M64" s="78" t="s">
        <v>2</v>
      </c>
    </row>
    <row r="65" spans="1:13" ht="13.5" thickTop="1" x14ac:dyDescent="0.2">
      <c r="A65" s="63" t="s">
        <v>234</v>
      </c>
      <c r="B65" s="64">
        <v>2432223</v>
      </c>
      <c r="C65" s="93">
        <v>1967770</v>
      </c>
      <c r="D65" s="100">
        <v>0.23599999999999999</v>
      </c>
      <c r="E65" s="64">
        <v>648060</v>
      </c>
      <c r="F65" s="93">
        <v>524139</v>
      </c>
      <c r="G65" s="100">
        <v>0.23599999999999999</v>
      </c>
      <c r="H65" s="80">
        <v>2256218</v>
      </c>
      <c r="I65" s="93">
        <v>1826107</v>
      </c>
      <c r="J65" s="100">
        <v>0.23599999999999999</v>
      </c>
      <c r="K65" s="64">
        <v>589331</v>
      </c>
      <c r="L65" s="93">
        <v>477452</v>
      </c>
      <c r="M65" s="100">
        <v>0.23400000000000001</v>
      </c>
    </row>
    <row r="66" spans="1:13" x14ac:dyDescent="0.2">
      <c r="A66" s="63" t="s">
        <v>235</v>
      </c>
      <c r="B66" s="64">
        <v>467012</v>
      </c>
      <c r="C66" s="93">
        <v>389973</v>
      </c>
      <c r="D66" s="100">
        <v>0.19800000000000001</v>
      </c>
      <c r="E66" s="64">
        <v>121718</v>
      </c>
      <c r="F66" s="93">
        <v>106667</v>
      </c>
      <c r="G66" s="100">
        <v>0.14099999999999999</v>
      </c>
      <c r="H66" s="80">
        <v>321495</v>
      </c>
      <c r="I66" s="93">
        <v>268998</v>
      </c>
      <c r="J66" s="100">
        <v>0.19500000000000001</v>
      </c>
      <c r="K66" s="64">
        <v>84436</v>
      </c>
      <c r="L66" s="93">
        <v>71859</v>
      </c>
      <c r="M66" s="100">
        <v>0.17499999999999999</v>
      </c>
    </row>
    <row r="67" spans="1:13" ht="13.5" thickBot="1" x14ac:dyDescent="0.25">
      <c r="A67" s="72" t="s">
        <v>236</v>
      </c>
      <c r="B67" s="73">
        <v>219830</v>
      </c>
      <c r="C67" s="105">
        <v>197340</v>
      </c>
      <c r="D67" s="106">
        <v>0.114</v>
      </c>
      <c r="E67" s="73">
        <v>56323</v>
      </c>
      <c r="F67" s="105">
        <v>50977</v>
      </c>
      <c r="G67" s="106">
        <v>0.105</v>
      </c>
      <c r="H67" s="83">
        <v>157433</v>
      </c>
      <c r="I67" s="105">
        <v>132878</v>
      </c>
      <c r="J67" s="106">
        <v>0.185</v>
      </c>
      <c r="K67" s="73">
        <v>47530</v>
      </c>
      <c r="L67" s="105">
        <v>32790</v>
      </c>
      <c r="M67" s="106">
        <v>0.45</v>
      </c>
    </row>
    <row r="68" spans="1:13" x14ac:dyDescent="0.2">
      <c r="A68" s="63" t="s">
        <v>221</v>
      </c>
      <c r="B68" s="64">
        <v>3119065</v>
      </c>
      <c r="C68" s="93">
        <v>2555083</v>
      </c>
      <c r="D68" s="100">
        <v>0.221</v>
      </c>
      <c r="E68" s="64">
        <v>826101</v>
      </c>
      <c r="F68" s="93">
        <v>681783</v>
      </c>
      <c r="G68" s="100">
        <v>0.21199999999999999</v>
      </c>
      <c r="H68" s="80">
        <v>2735146</v>
      </c>
      <c r="I68" s="93">
        <v>2227984</v>
      </c>
      <c r="J68" s="100">
        <v>0.22800000000000001</v>
      </c>
      <c r="K68" s="64">
        <v>721296</v>
      </c>
      <c r="L68" s="93">
        <v>582101</v>
      </c>
      <c r="M68" s="100">
        <v>0.23899999999999999</v>
      </c>
    </row>
  </sheetData>
  <mergeCells count="10">
    <mergeCell ref="B46:G46"/>
    <mergeCell ref="H36:M36"/>
    <mergeCell ref="B63:G63"/>
    <mergeCell ref="H46:M46"/>
    <mergeCell ref="H63:M63"/>
    <mergeCell ref="B19:G19"/>
    <mergeCell ref="H19:M19"/>
    <mergeCell ref="B9:G9"/>
    <mergeCell ref="H9:M9"/>
    <mergeCell ref="B36:G3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4"/>
  <sheetViews>
    <sheetView showGridLines="0" topLeftCell="A10" zoomScale="90" zoomScaleNormal="90" workbookViewId="0">
      <selection activeCell="B5" sqref="B5:C5"/>
    </sheetView>
  </sheetViews>
  <sheetFormatPr baseColWidth="10" defaultRowHeight="15" x14ac:dyDescent="0.25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5" style="17" customWidth="1"/>
    <col min="12" max="16384" width="11.42578125" style="17"/>
  </cols>
  <sheetData>
    <row r="1" spans="1:13" x14ac:dyDescent="0.25">
      <c r="A1" s="109" t="s">
        <v>240</v>
      </c>
      <c r="B1" s="110"/>
      <c r="C1" s="110"/>
      <c r="D1" s="111"/>
      <c r="E1" s="108"/>
      <c r="F1" s="17"/>
      <c r="G1" s="17"/>
      <c r="H1" s="17"/>
      <c r="I1" s="17"/>
      <c r="J1" s="17"/>
      <c r="K1" s="17"/>
      <c r="L1" s="111"/>
      <c r="M1" s="108"/>
    </row>
    <row r="2" spans="1:13" x14ac:dyDescent="0.25">
      <c r="A2" s="27" t="s">
        <v>108</v>
      </c>
      <c r="B2" s="28" t="str">
        <f>'ESF Grupo SURA'!B1</f>
        <v>A diciembre 31 de 2017 y diciembre 31 de 2016</v>
      </c>
      <c r="F2" s="17"/>
      <c r="G2" s="17"/>
      <c r="H2" s="17"/>
      <c r="I2" s="17"/>
      <c r="J2" s="17"/>
      <c r="K2" s="17"/>
    </row>
    <row r="3" spans="1:13" ht="14.25" x14ac:dyDescent="0.2">
      <c r="A3" s="29" t="s">
        <v>23</v>
      </c>
      <c r="B3" s="30" t="s">
        <v>1</v>
      </c>
      <c r="F3" s="17"/>
      <c r="G3" s="17"/>
      <c r="H3" s="17"/>
      <c r="I3" s="17"/>
      <c r="J3" s="17"/>
      <c r="K3" s="17"/>
    </row>
    <row r="4" spans="1:13" ht="14.25" x14ac:dyDescent="0.2">
      <c r="A4" s="20"/>
      <c r="B4" s="19"/>
      <c r="F4" s="17"/>
      <c r="G4" s="17"/>
      <c r="H4" s="17"/>
      <c r="I4" s="17"/>
      <c r="J4" s="17"/>
      <c r="K4" s="17"/>
    </row>
    <row r="5" spans="1:13" thickBot="1" x14ac:dyDescent="0.25">
      <c r="A5" s="35"/>
      <c r="B5" s="41">
        <f>'ESF Grupo SURA'!$B$4</f>
        <v>43100</v>
      </c>
      <c r="C5" s="38">
        <f>'ESF Grupo SURA'!$C$4</f>
        <v>42735</v>
      </c>
      <c r="D5" s="37" t="s">
        <v>2</v>
      </c>
      <c r="E5" s="43"/>
      <c r="F5" s="17"/>
      <c r="G5" s="17"/>
      <c r="H5" s="17"/>
      <c r="I5" s="17"/>
      <c r="J5" s="17"/>
      <c r="K5" s="17"/>
    </row>
    <row r="6" spans="1:13" thickTop="1" x14ac:dyDescent="0.2">
      <c r="A6" s="31" t="s">
        <v>24</v>
      </c>
      <c r="B6" s="32">
        <v>297424.92812900001</v>
      </c>
      <c r="C6" s="33">
        <v>300591.23261599999</v>
      </c>
      <c r="D6" s="34">
        <f t="shared" ref="D6:D34" si="0">IFERROR(B6/C6-1,"")</f>
        <v>-1.0533588952159723E-2</v>
      </c>
      <c r="E6" s="43"/>
      <c r="F6" s="17"/>
      <c r="G6" s="17"/>
      <c r="H6" s="17"/>
      <c r="I6" s="17"/>
      <c r="J6" s="17"/>
      <c r="K6" s="17"/>
    </row>
    <row r="7" spans="1:13" ht="14.25" x14ac:dyDescent="0.2">
      <c r="A7" s="31" t="s">
        <v>25</v>
      </c>
      <c r="B7" s="32">
        <v>14772313.904251</v>
      </c>
      <c r="C7" s="33">
        <v>15437244.453598</v>
      </c>
      <c r="D7" s="34">
        <f t="shared" si="0"/>
        <v>-4.3073137265247086E-2</v>
      </c>
      <c r="E7" s="43"/>
      <c r="F7" s="17"/>
      <c r="G7" s="17"/>
      <c r="H7" s="17"/>
      <c r="I7" s="17"/>
      <c r="J7" s="17"/>
      <c r="K7" s="17"/>
    </row>
    <row r="8" spans="1:13" ht="14.25" x14ac:dyDescent="0.2">
      <c r="A8" s="31" t="s">
        <v>26</v>
      </c>
      <c r="B8" s="32">
        <v>509494.59328499995</v>
      </c>
      <c r="C8" s="33">
        <v>627938.63028299995</v>
      </c>
      <c r="D8" s="34">
        <f t="shared" si="0"/>
        <v>-0.18862358722001149</v>
      </c>
      <c r="E8" s="43"/>
      <c r="F8" s="17"/>
      <c r="G8" s="17"/>
      <c r="H8" s="17"/>
      <c r="I8" s="17"/>
      <c r="J8" s="17"/>
      <c r="K8" s="17"/>
    </row>
    <row r="9" spans="1:13" ht="14.25" x14ac:dyDescent="0.2">
      <c r="A9" s="31" t="s">
        <v>183</v>
      </c>
      <c r="B9" s="32">
        <v>67370.759131999992</v>
      </c>
      <c r="C9" s="33">
        <v>58101.456314999996</v>
      </c>
      <c r="D9" s="34">
        <f t="shared" si="0"/>
        <v>0.15953649710165618</v>
      </c>
      <c r="E9" s="43"/>
      <c r="F9" s="17"/>
      <c r="G9" s="17"/>
      <c r="H9" s="17"/>
      <c r="I9" s="17"/>
      <c r="J9" s="17"/>
      <c r="K9" s="17"/>
    </row>
    <row r="10" spans="1:13" ht="14.25" x14ac:dyDescent="0.2">
      <c r="A10" s="31" t="s">
        <v>184</v>
      </c>
      <c r="B10" s="32">
        <v>87724.098919999989</v>
      </c>
      <c r="C10" s="33">
        <v>232179.43624099999</v>
      </c>
      <c r="D10" s="34">
        <f t="shared" si="0"/>
        <v>-0.62217110894806704</v>
      </c>
      <c r="E10" s="43"/>
      <c r="F10" s="17"/>
      <c r="G10" s="17"/>
      <c r="H10" s="17"/>
      <c r="I10" s="17"/>
      <c r="J10" s="17"/>
      <c r="K10" s="17"/>
    </row>
    <row r="11" spans="1:13" ht="14.25" x14ac:dyDescent="0.2">
      <c r="A11" s="31" t="s">
        <v>185</v>
      </c>
      <c r="B11" s="32">
        <v>67829.699701999998</v>
      </c>
      <c r="C11" s="33">
        <v>91082.405935000003</v>
      </c>
      <c r="D11" s="34">
        <f t="shared" si="0"/>
        <v>-0.25529306120431261</v>
      </c>
      <c r="E11" s="43"/>
      <c r="F11" s="17"/>
      <c r="G11" s="17"/>
      <c r="H11" s="17"/>
      <c r="I11" s="17"/>
      <c r="J11" s="17"/>
      <c r="K11" s="17"/>
    </row>
    <row r="12" spans="1:13" ht="14.25" x14ac:dyDescent="0.2">
      <c r="A12" s="31" t="s">
        <v>30</v>
      </c>
      <c r="B12" s="32">
        <v>114454.99674899998</v>
      </c>
      <c r="C12" s="33">
        <v>545744.88504199998</v>
      </c>
      <c r="D12" s="34">
        <f t="shared" si="0"/>
        <v>-0.79027747233912848</v>
      </c>
      <c r="E12" s="43"/>
      <c r="F12" s="17"/>
      <c r="G12" s="17"/>
      <c r="H12" s="17"/>
      <c r="I12" s="17"/>
      <c r="J12" s="17"/>
      <c r="K12" s="17"/>
    </row>
    <row r="13" spans="1:13" ht="14.25" x14ac:dyDescent="0.2">
      <c r="A13" s="31" t="s">
        <v>31</v>
      </c>
      <c r="B13" s="32">
        <v>981005.37893499993</v>
      </c>
      <c r="C13" s="33">
        <v>984376.05530599994</v>
      </c>
      <c r="D13" s="34">
        <f t="shared" si="0"/>
        <v>-3.4241754996288121E-3</v>
      </c>
      <c r="E13" s="43"/>
      <c r="F13" s="17"/>
      <c r="G13" s="17"/>
      <c r="H13" s="17"/>
      <c r="I13" s="17"/>
      <c r="J13" s="17"/>
      <c r="K13" s="17"/>
    </row>
    <row r="14" spans="1:13" ht="14.25" x14ac:dyDescent="0.2">
      <c r="A14" s="31" t="s">
        <v>32</v>
      </c>
      <c r="B14" s="32">
        <v>155631.55153500001</v>
      </c>
      <c r="C14" s="33">
        <v>174592.56275699998</v>
      </c>
      <c r="D14" s="34">
        <f t="shared" si="0"/>
        <v>-0.1086014829187778</v>
      </c>
      <c r="E14" s="43"/>
      <c r="F14" s="17"/>
      <c r="G14" s="17"/>
      <c r="H14" s="17"/>
      <c r="I14" s="17"/>
      <c r="J14" s="17"/>
      <c r="K14" s="17"/>
    </row>
    <row r="15" spans="1:13" ht="14.25" x14ac:dyDescent="0.2">
      <c r="A15" s="31" t="s">
        <v>33</v>
      </c>
      <c r="B15" s="32">
        <v>4174439.1609659996</v>
      </c>
      <c r="C15" s="33">
        <v>3928830.2433739998</v>
      </c>
      <c r="D15" s="34">
        <f t="shared" si="0"/>
        <v>6.2514515104392876E-2</v>
      </c>
      <c r="E15" s="43"/>
      <c r="F15" s="17"/>
      <c r="G15" s="17"/>
      <c r="H15" s="17"/>
      <c r="I15" s="17"/>
      <c r="J15" s="17"/>
      <c r="K15" s="17"/>
    </row>
    <row r="16" spans="1:13" ht="14.25" x14ac:dyDescent="0.2">
      <c r="A16" s="31" t="s">
        <v>34</v>
      </c>
      <c r="B16" s="32">
        <v>3167080.5250149998</v>
      </c>
      <c r="C16" s="33">
        <v>3221492.0258979998</v>
      </c>
      <c r="D16" s="34">
        <f t="shared" si="0"/>
        <v>-1.6890155383151306E-2</v>
      </c>
      <c r="E16" s="43"/>
      <c r="F16" s="17"/>
      <c r="G16" s="17"/>
      <c r="H16" s="17"/>
      <c r="I16" s="17"/>
      <c r="J16" s="17"/>
      <c r="K16" s="17"/>
    </row>
    <row r="17" spans="1:11" ht="14.25" x14ac:dyDescent="0.2">
      <c r="A17" s="31" t="s">
        <v>35</v>
      </c>
      <c r="B17" s="32">
        <v>1155633.2177269999</v>
      </c>
      <c r="C17" s="33">
        <v>1084299.3789839998</v>
      </c>
      <c r="D17" s="34">
        <f t="shared" si="0"/>
        <v>6.5787954992504671E-2</v>
      </c>
      <c r="E17" s="43"/>
      <c r="F17" s="17"/>
      <c r="G17" s="17"/>
      <c r="H17" s="17"/>
      <c r="I17" s="17"/>
      <c r="J17" s="17"/>
      <c r="K17" s="17"/>
    </row>
    <row r="18" spans="1:11" ht="14.25" x14ac:dyDescent="0.2">
      <c r="A18" s="31" t="s">
        <v>111</v>
      </c>
      <c r="B18" s="32">
        <v>0</v>
      </c>
      <c r="C18" s="33">
        <v>0</v>
      </c>
      <c r="D18" s="34" t="str">
        <f t="shared" si="0"/>
        <v/>
      </c>
      <c r="E18" s="43"/>
      <c r="F18" s="17"/>
      <c r="G18" s="17"/>
      <c r="H18" s="17"/>
      <c r="I18" s="17"/>
      <c r="J18" s="17"/>
      <c r="K18" s="17"/>
    </row>
    <row r="19" spans="1:11" ht="14.25" x14ac:dyDescent="0.2">
      <c r="A19" s="23" t="s">
        <v>36</v>
      </c>
      <c r="B19" s="24">
        <v>25550402.814346001</v>
      </c>
      <c r="C19" s="25">
        <v>26686472.766348999</v>
      </c>
      <c r="D19" s="26">
        <f t="shared" si="0"/>
        <v>-4.2571004491667175E-2</v>
      </c>
      <c r="E19" s="43"/>
      <c r="F19" s="17"/>
      <c r="G19" s="17"/>
      <c r="H19" s="17"/>
      <c r="I19" s="17"/>
      <c r="J19" s="17"/>
      <c r="K19" s="17"/>
    </row>
    <row r="20" spans="1:11" ht="14.25" x14ac:dyDescent="0.2">
      <c r="A20" s="31" t="s">
        <v>110</v>
      </c>
      <c r="B20" s="32">
        <v>612667.97835599992</v>
      </c>
      <c r="C20" s="33">
        <v>2082504.022384</v>
      </c>
      <c r="D20" s="34">
        <f t="shared" si="0"/>
        <v>-0.70580225931346219</v>
      </c>
      <c r="E20" s="43"/>
      <c r="F20" s="17"/>
      <c r="G20" s="17"/>
      <c r="H20" s="17"/>
      <c r="I20" s="17"/>
      <c r="J20" s="17"/>
      <c r="K20" s="17"/>
    </row>
    <row r="21" spans="1:11" ht="14.25" x14ac:dyDescent="0.2">
      <c r="A21" s="31" t="s">
        <v>37</v>
      </c>
      <c r="B21" s="32">
        <v>10931265.234897999</v>
      </c>
      <c r="C21" s="33">
        <v>12561261.57299</v>
      </c>
      <c r="D21" s="34">
        <f t="shared" si="0"/>
        <v>-0.12976374455866124</v>
      </c>
      <c r="E21" s="43"/>
      <c r="F21" s="17"/>
      <c r="G21" s="17"/>
      <c r="H21" s="17"/>
      <c r="I21" s="17"/>
      <c r="J21" s="17"/>
      <c r="K21" s="17"/>
    </row>
    <row r="22" spans="1:11" ht="14.25" x14ac:dyDescent="0.2">
      <c r="A22" s="31" t="s">
        <v>38</v>
      </c>
      <c r="B22" s="32">
        <v>140856.64971500001</v>
      </c>
      <c r="C22" s="33">
        <v>129083.57041099999</v>
      </c>
      <c r="D22" s="34">
        <f t="shared" si="0"/>
        <v>9.1205095013367821E-2</v>
      </c>
      <c r="E22" s="43"/>
      <c r="F22" s="17"/>
      <c r="G22" s="17"/>
      <c r="H22" s="17"/>
      <c r="I22" s="17"/>
      <c r="J22" s="17"/>
      <c r="K22" s="17"/>
    </row>
    <row r="23" spans="1:11" ht="14.25" x14ac:dyDescent="0.2">
      <c r="A23" s="31" t="s">
        <v>39</v>
      </c>
      <c r="B23" s="32">
        <v>36378.3198871407</v>
      </c>
      <c r="C23" s="33">
        <v>22714.755164999999</v>
      </c>
      <c r="D23" s="34">
        <f t="shared" si="0"/>
        <v>0.60152815308325169</v>
      </c>
      <c r="E23" s="43"/>
      <c r="F23" s="17"/>
      <c r="G23" s="17"/>
      <c r="H23" s="17"/>
      <c r="I23" s="17"/>
      <c r="J23" s="17"/>
      <c r="K23" s="17"/>
    </row>
    <row r="24" spans="1:11" ht="14.25" x14ac:dyDescent="0.2">
      <c r="A24" s="31" t="s">
        <v>40</v>
      </c>
      <c r="B24" s="32">
        <v>482622.55901385931</v>
      </c>
      <c r="C24" s="33">
        <v>419532.21602199995</v>
      </c>
      <c r="D24" s="34">
        <f t="shared" si="0"/>
        <v>0.15038259419045663</v>
      </c>
      <c r="E24" s="43"/>
      <c r="F24" s="17"/>
      <c r="G24" s="17"/>
      <c r="H24" s="17"/>
      <c r="I24" s="17"/>
      <c r="J24" s="17"/>
      <c r="K24" s="17"/>
    </row>
    <row r="25" spans="1:11" ht="14.25" x14ac:dyDescent="0.2">
      <c r="A25" s="31" t="s">
        <v>28</v>
      </c>
      <c r="B25" s="32">
        <v>158885.19871699999</v>
      </c>
      <c r="C25" s="33">
        <v>189437.664796</v>
      </c>
      <c r="D25" s="34">
        <f t="shared" si="0"/>
        <v>-0.16127978621305894</v>
      </c>
      <c r="E25" s="43"/>
      <c r="F25" s="17"/>
      <c r="G25" s="17"/>
      <c r="H25" s="17"/>
      <c r="I25" s="17"/>
      <c r="J25" s="17"/>
      <c r="K25" s="17"/>
    </row>
    <row r="26" spans="1:11" ht="14.25" x14ac:dyDescent="0.2">
      <c r="A26" s="31" t="s">
        <v>41</v>
      </c>
      <c r="B26" s="32">
        <v>2531163.939392</v>
      </c>
      <c r="C26" s="33">
        <v>1512426.6822889999</v>
      </c>
      <c r="D26" s="34">
        <f t="shared" si="0"/>
        <v>0.67357794531975612</v>
      </c>
      <c r="E26" s="43"/>
      <c r="F26" s="17"/>
      <c r="G26" s="17"/>
      <c r="H26" s="17"/>
      <c r="I26" s="17"/>
      <c r="J26" s="17"/>
      <c r="K26" s="17"/>
    </row>
    <row r="27" spans="1:11" ht="14.25" x14ac:dyDescent="0.2">
      <c r="A27" s="31" t="s">
        <v>42</v>
      </c>
      <c r="B27" s="32">
        <v>69790.216512999992</v>
      </c>
      <c r="C27" s="33">
        <v>67102.642749999999</v>
      </c>
      <c r="D27" s="34">
        <f t="shared" si="0"/>
        <v>4.0051682807976885E-2</v>
      </c>
      <c r="E27" s="43"/>
      <c r="F27" s="17"/>
      <c r="G27" s="17"/>
      <c r="H27" s="17"/>
      <c r="I27" s="17"/>
      <c r="J27" s="17"/>
      <c r="K27" s="17"/>
    </row>
    <row r="28" spans="1:11" ht="14.25" x14ac:dyDescent="0.2">
      <c r="A28" s="31" t="s">
        <v>29</v>
      </c>
      <c r="B28" s="32">
        <v>1292441.5870959999</v>
      </c>
      <c r="C28" s="33">
        <v>1204467.1921369999</v>
      </c>
      <c r="D28" s="34">
        <f t="shared" si="0"/>
        <v>7.3040092360600717E-2</v>
      </c>
      <c r="E28" s="43"/>
      <c r="F28" s="17"/>
      <c r="G28" s="17"/>
      <c r="H28" s="17"/>
      <c r="I28" s="17"/>
      <c r="J28" s="17"/>
      <c r="K28" s="17"/>
    </row>
    <row r="29" spans="1:11" ht="14.25" x14ac:dyDescent="0.2">
      <c r="A29" s="31" t="s">
        <v>112</v>
      </c>
      <c r="B29" s="32">
        <v>0</v>
      </c>
      <c r="C29" s="33">
        <v>0</v>
      </c>
      <c r="D29" s="34" t="str">
        <f t="shared" si="0"/>
        <v/>
      </c>
      <c r="E29" s="43"/>
      <c r="F29" s="17"/>
      <c r="G29" s="17"/>
      <c r="H29" s="17"/>
      <c r="I29" s="17"/>
      <c r="J29" s="17"/>
      <c r="K29" s="17"/>
    </row>
    <row r="30" spans="1:11" ht="14.25" x14ac:dyDescent="0.2">
      <c r="A30" s="23" t="s">
        <v>44</v>
      </c>
      <c r="B30" s="24">
        <v>16256071.683588</v>
      </c>
      <c r="C30" s="25">
        <v>18188530.318944</v>
      </c>
      <c r="D30" s="26">
        <f t="shared" si="0"/>
        <v>-0.10624600236904658</v>
      </c>
      <c r="E30" s="43"/>
      <c r="F30" s="17"/>
      <c r="G30" s="17"/>
      <c r="H30" s="17"/>
      <c r="I30" s="17"/>
      <c r="J30" s="17"/>
      <c r="K30" s="17"/>
    </row>
    <row r="31" spans="1:11" ht="14.25" x14ac:dyDescent="0.2">
      <c r="A31" s="31" t="s">
        <v>188</v>
      </c>
      <c r="B31" s="32">
        <v>9285164.2342239991</v>
      </c>
      <c r="C31" s="33">
        <v>8308695.1316479994</v>
      </c>
      <c r="D31" s="34">
        <f t="shared" si="0"/>
        <v>0.11752376120488606</v>
      </c>
      <c r="E31" s="43"/>
      <c r="F31" s="17"/>
      <c r="G31" s="17"/>
      <c r="H31" s="17"/>
      <c r="I31" s="17"/>
      <c r="J31" s="17"/>
      <c r="K31" s="17"/>
    </row>
    <row r="32" spans="1:11" ht="14.25" x14ac:dyDescent="0.2">
      <c r="A32" s="31" t="s">
        <v>46</v>
      </c>
      <c r="B32" s="32">
        <v>9166.8965339999995</v>
      </c>
      <c r="C32" s="33">
        <v>189247.315757</v>
      </c>
      <c r="D32" s="34">
        <f t="shared" si="0"/>
        <v>-0.95156128636577009</v>
      </c>
      <c r="E32" s="43"/>
      <c r="F32" s="17"/>
      <c r="G32" s="17"/>
      <c r="H32" s="17"/>
      <c r="I32" s="17"/>
      <c r="J32" s="17"/>
      <c r="K32" s="17"/>
    </row>
    <row r="33" spans="1:11" ht="14.25" x14ac:dyDescent="0.2">
      <c r="A33" s="23" t="s">
        <v>47</v>
      </c>
      <c r="B33" s="24">
        <v>9294331.1307579987</v>
      </c>
      <c r="C33" s="25">
        <v>8497942.4474049993</v>
      </c>
      <c r="D33" s="26">
        <f t="shared" si="0"/>
        <v>9.3715471513482695E-2</v>
      </c>
      <c r="E33" s="43"/>
      <c r="F33" s="17"/>
      <c r="G33" s="17"/>
      <c r="H33" s="17"/>
      <c r="I33" s="17"/>
      <c r="J33" s="17"/>
      <c r="K33" s="17"/>
    </row>
    <row r="34" spans="1:11" ht="14.25" x14ac:dyDescent="0.2">
      <c r="A34" s="23" t="s">
        <v>48</v>
      </c>
      <c r="B34" s="24">
        <v>25550402.814346001</v>
      </c>
      <c r="C34" s="25">
        <v>26686472.766348999</v>
      </c>
      <c r="D34" s="26">
        <f t="shared" si="0"/>
        <v>-4.2571004491667175E-2</v>
      </c>
      <c r="E34" s="43"/>
      <c r="F34" s="17"/>
      <c r="G34" s="17"/>
      <c r="H34" s="17"/>
      <c r="I34" s="17"/>
      <c r="J34" s="17"/>
      <c r="K34" s="1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Periodo xmlns="d0c5cdf3-27b1-4f86-966a-9da166cd3a08">5</Periodo>
    <Fecha xmlns="d0c5cdf3-27b1-4f86-966a-9da166cd3a08">2018-02-27T05:00:00+00:00</Fecha>
    <Categoria xmlns="d0c5cdf3-27b1-4f86-966a-9da166cd3a08">Estados Financieros</Categoria>
    <Ano xmlns="d0c5cdf3-27b1-4f86-966a-9da166cd3a08">16</An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5EA95112-E528-4979-9628-516770FE31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ESF Grupo SURA</vt:lpstr>
      <vt:lpstr>ERI 2017 Grupo SURA</vt:lpstr>
      <vt:lpstr>ERI 2016 Grupo SURA</vt:lpstr>
      <vt:lpstr>EEFF Separados Grupo SURA</vt:lpstr>
      <vt:lpstr>ESF SURA</vt:lpstr>
      <vt:lpstr>ERI 2017 SURA</vt:lpstr>
      <vt:lpstr>ERI 2016 SURA</vt:lpstr>
      <vt:lpstr>Anexos SURA</vt:lpstr>
      <vt:lpstr>ESF SURA AM</vt:lpstr>
      <vt:lpstr>ERI 2017 SURA AM</vt:lpstr>
      <vt:lpstr>ERI 2016 SURA AM</vt:lpstr>
      <vt:lpstr>EEFF Estructura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4T 2017</dc:title>
  <dc:creator>Juan Carlos Gomez Molina</dc:creator>
  <cp:lastModifiedBy>Andres Zuluaga Arango</cp:lastModifiedBy>
  <dcterms:created xsi:type="dcterms:W3CDTF">2015-09-01T00:46:57Z</dcterms:created>
  <dcterms:modified xsi:type="dcterms:W3CDTF">2018-06-28T21:2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